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T:\LAW\2020 NEW CASES\ZEC2\FILING\CONFIDENTIAL\Z2-HC-MSTR-C\ZEC - HOPE CREEK - CONFIDENTIAL\ZECJ-ENV\HC-ZECJ-ENV-0002\"/>
    </mc:Choice>
  </mc:AlternateContent>
  <bookViews>
    <workbookView xWindow="-105" yWindow="-105" windowWidth="23250" windowHeight="12570" tabRatio="816"/>
  </bookViews>
  <sheets>
    <sheet name="Title" sheetId="159" r:id="rId1"/>
    <sheet name="Disclaimer" sheetId="160" r:id="rId2"/>
    <sheet name="Base Case Results" sheetId="142" r:id="rId3"/>
    <sheet name="Hope Creek Retirement Case" sheetId="156" r:id="rId4"/>
    <sheet name="Three Nuclear Retirement Case" sheetId="15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Base Case Results'!$B$3:$AX$3</definedName>
    <definedName name="_xlnm._FilterDatabase" localSheetId="3" hidden="1">'Hope Creek Retirement Case'!$B$3:$AX$3</definedName>
    <definedName name="_xlnm._FilterDatabase" localSheetId="4" hidden="1">'Three Nuclear Retirement Case'!$B$3:$AX$3</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X23" i="154" l="1"/>
  <c r="AW23" i="154"/>
  <c r="AV23" i="154"/>
  <c r="AU23" i="154"/>
  <c r="AT23" i="154"/>
  <c r="AS23" i="154"/>
  <c r="AR23" i="154"/>
  <c r="AQ23" i="154"/>
  <c r="AP23" i="154"/>
  <c r="AO23" i="154"/>
  <c r="AN23" i="154"/>
  <c r="AM23" i="154"/>
  <c r="AL23" i="154"/>
  <c r="AK23" i="154"/>
  <c r="AJ23" i="154"/>
  <c r="AI23" i="154"/>
  <c r="AH23" i="154"/>
  <c r="AG23" i="154"/>
  <c r="AF23" i="154"/>
  <c r="AE23" i="154"/>
  <c r="AD23" i="154"/>
  <c r="AC23" i="154"/>
  <c r="AB23" i="154"/>
  <c r="AA23" i="154"/>
  <c r="Z23" i="154"/>
  <c r="Y23" i="154"/>
  <c r="X23" i="154"/>
  <c r="W23" i="154"/>
  <c r="V23" i="154"/>
  <c r="U23" i="154"/>
  <c r="T23" i="154"/>
  <c r="S23" i="154"/>
  <c r="R23" i="154"/>
  <c r="Q23" i="154"/>
  <c r="P23" i="154"/>
  <c r="O23" i="154"/>
  <c r="N23" i="154"/>
  <c r="M23" i="154"/>
  <c r="L23" i="154"/>
  <c r="K23" i="154"/>
  <c r="J23" i="154"/>
  <c r="I23" i="154"/>
  <c r="H23" i="154"/>
  <c r="G23" i="154"/>
  <c r="F23" i="154"/>
  <c r="E23" i="154"/>
  <c r="D23" i="154"/>
  <c r="C23" i="154"/>
  <c r="AX23" i="156"/>
  <c r="AW23" i="156"/>
  <c r="AV23" i="156"/>
  <c r="AU23" i="156"/>
  <c r="AT23" i="156"/>
  <c r="AS23" i="156"/>
  <c r="AR23" i="156"/>
  <c r="AQ23" i="156"/>
  <c r="AP23" i="156"/>
  <c r="AO23" i="156"/>
  <c r="AN23" i="156"/>
  <c r="AM23" i="156"/>
  <c r="AL23" i="156"/>
  <c r="AK23" i="156"/>
  <c r="AJ23" i="156"/>
  <c r="AI23" i="156"/>
  <c r="AH23" i="156"/>
  <c r="AG23" i="156"/>
  <c r="AF23" i="156"/>
  <c r="AE23" i="156"/>
  <c r="AD23" i="156"/>
  <c r="AC23" i="156"/>
  <c r="AB23" i="156"/>
  <c r="AA23" i="156"/>
  <c r="Z23" i="156"/>
  <c r="Y23" i="156"/>
  <c r="X23" i="156"/>
  <c r="W23" i="156"/>
  <c r="V23" i="156"/>
  <c r="U23" i="156"/>
  <c r="T23" i="156"/>
  <c r="S23" i="156"/>
  <c r="R23" i="156"/>
  <c r="Q23" i="156"/>
  <c r="P23" i="156"/>
  <c r="O23" i="156"/>
  <c r="N23" i="156"/>
  <c r="M23" i="156"/>
  <c r="L23" i="156"/>
  <c r="K23" i="156"/>
  <c r="J23" i="156"/>
  <c r="I23" i="156"/>
  <c r="H23" i="156"/>
  <c r="G23" i="156"/>
  <c r="F23" i="156"/>
  <c r="E23" i="156"/>
  <c r="D23" i="156"/>
  <c r="C23" i="156"/>
  <c r="AX23" i="142"/>
  <c r="AW23" i="142"/>
  <c r="AV23" i="142"/>
  <c r="AU23" i="142"/>
  <c r="AT23" i="142"/>
  <c r="AS23" i="142"/>
  <c r="AR23" i="142"/>
  <c r="AQ23" i="142"/>
  <c r="AP23" i="142"/>
  <c r="AO23" i="142"/>
  <c r="AN23" i="142"/>
  <c r="AM23" i="142"/>
  <c r="AL23" i="142"/>
  <c r="AK23" i="142"/>
  <c r="AJ23" i="142"/>
  <c r="AI23" i="142"/>
  <c r="AH23" i="142"/>
  <c r="AG23" i="142"/>
  <c r="AF23" i="142"/>
  <c r="AE23" i="142"/>
  <c r="AD23" i="142"/>
  <c r="AC23" i="142"/>
  <c r="AB23" i="142"/>
  <c r="AA23" i="142"/>
  <c r="Z23" i="142"/>
  <c r="Y23" i="142"/>
  <c r="X23" i="142"/>
  <c r="W23" i="142"/>
  <c r="V23" i="142"/>
  <c r="U23" i="142"/>
  <c r="T23" i="142"/>
  <c r="S23" i="142"/>
  <c r="BF23" i="142" s="1"/>
  <c r="R23" i="142"/>
  <c r="Q23" i="142"/>
  <c r="P23" i="142"/>
  <c r="O23" i="142"/>
  <c r="N23" i="142"/>
  <c r="M23" i="142"/>
  <c r="L23" i="142"/>
  <c r="K23" i="142"/>
  <c r="BE23" i="142" s="1"/>
  <c r="J23" i="142"/>
  <c r="I23" i="142"/>
  <c r="H23" i="142"/>
  <c r="G23" i="142"/>
  <c r="F23" i="142"/>
  <c r="E23" i="142"/>
  <c r="D23" i="142"/>
  <c r="C23" i="142"/>
  <c r="AX20" i="154"/>
  <c r="AW20" i="154"/>
  <c r="AV20" i="154"/>
  <c r="AU20" i="154"/>
  <c r="AT20" i="154"/>
  <c r="AS20" i="154"/>
  <c r="AR20" i="154"/>
  <c r="AQ20" i="154"/>
  <c r="AP20" i="154"/>
  <c r="AO20" i="154"/>
  <c r="AN20" i="154"/>
  <c r="AM20" i="154"/>
  <c r="AL20" i="154"/>
  <c r="AK20" i="154"/>
  <c r="AJ20" i="154"/>
  <c r="AI20" i="154"/>
  <c r="AH20" i="154"/>
  <c r="AG20" i="154"/>
  <c r="AF20" i="154"/>
  <c r="AE20" i="154"/>
  <c r="AD20" i="154"/>
  <c r="AC20" i="154"/>
  <c r="AB20" i="154"/>
  <c r="AA20" i="154"/>
  <c r="Z20" i="154"/>
  <c r="Y20" i="154"/>
  <c r="X20" i="154"/>
  <c r="W20" i="154"/>
  <c r="V20" i="154"/>
  <c r="U20" i="154"/>
  <c r="T20" i="154"/>
  <c r="S20" i="154"/>
  <c r="R20" i="154"/>
  <c r="Q20" i="154"/>
  <c r="P20" i="154"/>
  <c r="O20" i="154"/>
  <c r="N20" i="154"/>
  <c r="M20" i="154"/>
  <c r="L20" i="154"/>
  <c r="K20" i="154"/>
  <c r="J20" i="154"/>
  <c r="I20" i="154"/>
  <c r="H20" i="154"/>
  <c r="G20" i="154"/>
  <c r="F20" i="154"/>
  <c r="E20" i="154"/>
  <c r="D20" i="154"/>
  <c r="C20" i="154"/>
  <c r="AX20" i="156"/>
  <c r="AW20" i="156"/>
  <c r="AV20" i="156"/>
  <c r="AU20" i="156"/>
  <c r="AT20" i="156"/>
  <c r="AS20" i="156"/>
  <c r="AR20" i="156"/>
  <c r="AQ20" i="156"/>
  <c r="AP20" i="156"/>
  <c r="AO20" i="156"/>
  <c r="AN20" i="156"/>
  <c r="AM20" i="156"/>
  <c r="AL20" i="156"/>
  <c r="AK20" i="156"/>
  <c r="AJ20" i="156"/>
  <c r="AI20" i="156"/>
  <c r="AH20" i="156"/>
  <c r="AG20" i="156"/>
  <c r="AF20" i="156"/>
  <c r="AE20" i="156"/>
  <c r="AD20" i="156"/>
  <c r="AC20" i="156"/>
  <c r="AB20" i="156"/>
  <c r="AA20" i="156"/>
  <c r="Z20" i="156"/>
  <c r="Y20" i="156"/>
  <c r="X20" i="156"/>
  <c r="W20" i="156"/>
  <c r="V20" i="156"/>
  <c r="U20" i="156"/>
  <c r="T20" i="156"/>
  <c r="S20" i="156"/>
  <c r="R20" i="156"/>
  <c r="Q20" i="156"/>
  <c r="P20" i="156"/>
  <c r="O20" i="156"/>
  <c r="N20" i="156"/>
  <c r="M20" i="156"/>
  <c r="L20" i="156"/>
  <c r="K20" i="156"/>
  <c r="J20" i="156"/>
  <c r="I20" i="156"/>
  <c r="H20" i="156"/>
  <c r="G20" i="156"/>
  <c r="F20" i="156"/>
  <c r="E20" i="156"/>
  <c r="D20" i="156"/>
  <c r="C20" i="156"/>
  <c r="AX20" i="142"/>
  <c r="AW20" i="142"/>
  <c r="AV20" i="142"/>
  <c r="AU20" i="142"/>
  <c r="AT20" i="142"/>
  <c r="AS20" i="142"/>
  <c r="AR20" i="142"/>
  <c r="AQ20" i="142"/>
  <c r="AP20" i="142"/>
  <c r="AO20" i="142"/>
  <c r="AN20" i="142"/>
  <c r="AM20" i="142"/>
  <c r="AL20" i="142"/>
  <c r="AK20" i="142"/>
  <c r="AJ20" i="142"/>
  <c r="AI20" i="142"/>
  <c r="AH20" i="142"/>
  <c r="AG20" i="142"/>
  <c r="AF20" i="142"/>
  <c r="AE20" i="142"/>
  <c r="AD20" i="142"/>
  <c r="AC20" i="142"/>
  <c r="AB20" i="142"/>
  <c r="AA20" i="142"/>
  <c r="Z20" i="142"/>
  <c r="Y20" i="142"/>
  <c r="X20" i="142"/>
  <c r="W20" i="142"/>
  <c r="V20" i="142"/>
  <c r="U20" i="142"/>
  <c r="T20" i="142"/>
  <c r="S20" i="142"/>
  <c r="BF20" i="142" s="1"/>
  <c r="R20" i="142"/>
  <c r="Q20" i="142"/>
  <c r="P20" i="142"/>
  <c r="O20" i="142"/>
  <c r="N20" i="142"/>
  <c r="M20" i="142"/>
  <c r="L20" i="142"/>
  <c r="K20" i="142"/>
  <c r="J20" i="142"/>
  <c r="I20" i="142"/>
  <c r="H20" i="142"/>
  <c r="G20" i="142"/>
  <c r="F20" i="142"/>
  <c r="E20" i="142"/>
  <c r="D20" i="142"/>
  <c r="C20" i="142"/>
  <c r="AX15" i="154"/>
  <c r="AW15" i="154"/>
  <c r="AV15" i="154"/>
  <c r="AU15" i="154"/>
  <c r="AT15" i="154"/>
  <c r="AS15" i="154"/>
  <c r="AR15" i="154"/>
  <c r="AQ15" i="154"/>
  <c r="AP15" i="154"/>
  <c r="AO15" i="154"/>
  <c r="AN15" i="154"/>
  <c r="AM15" i="154"/>
  <c r="AL15" i="154"/>
  <c r="AK15" i="154"/>
  <c r="AJ15" i="154"/>
  <c r="AI15" i="154"/>
  <c r="AH15" i="154"/>
  <c r="AG15" i="154"/>
  <c r="AF15" i="154"/>
  <c r="AE15" i="154"/>
  <c r="AD15" i="154"/>
  <c r="AC15" i="154"/>
  <c r="AB15" i="154"/>
  <c r="AA15" i="154"/>
  <c r="Z15" i="154"/>
  <c r="Y15" i="154"/>
  <c r="X15" i="154"/>
  <c r="W15" i="154"/>
  <c r="V15" i="154"/>
  <c r="U15" i="154"/>
  <c r="T15" i="154"/>
  <c r="S15" i="154"/>
  <c r="BF15" i="154" s="1"/>
  <c r="R15" i="154"/>
  <c r="Q15" i="154"/>
  <c r="P15" i="154"/>
  <c r="O15" i="154"/>
  <c r="N15" i="154"/>
  <c r="M15" i="154"/>
  <c r="L15" i="154"/>
  <c r="K15" i="154"/>
  <c r="BE15" i="154" s="1"/>
  <c r="J15" i="154"/>
  <c r="I15" i="154"/>
  <c r="H15" i="154"/>
  <c r="G15" i="154"/>
  <c r="F15" i="154"/>
  <c r="E15" i="154"/>
  <c r="D15" i="154"/>
  <c r="C15" i="154"/>
  <c r="AX15" i="156"/>
  <c r="AW15" i="156"/>
  <c r="AV15" i="156"/>
  <c r="AU15" i="156"/>
  <c r="AT15" i="156"/>
  <c r="AS15" i="156"/>
  <c r="AR15" i="156"/>
  <c r="AQ15" i="156"/>
  <c r="AP15" i="156"/>
  <c r="AO15" i="156"/>
  <c r="AN15" i="156"/>
  <c r="AM15" i="156"/>
  <c r="AL15" i="156"/>
  <c r="AK15" i="156"/>
  <c r="AJ15" i="156"/>
  <c r="AI15" i="156"/>
  <c r="AH15" i="156"/>
  <c r="AG15" i="156"/>
  <c r="AF15" i="156"/>
  <c r="AE15" i="156"/>
  <c r="AD15" i="156"/>
  <c r="AC15" i="156"/>
  <c r="AB15" i="156"/>
  <c r="AA15" i="156"/>
  <c r="Z15" i="156"/>
  <c r="Y15" i="156"/>
  <c r="X15" i="156"/>
  <c r="W15" i="156"/>
  <c r="V15" i="156"/>
  <c r="U15" i="156"/>
  <c r="T15" i="156"/>
  <c r="S15" i="156"/>
  <c r="R15" i="156"/>
  <c r="Q15" i="156"/>
  <c r="P15" i="156"/>
  <c r="O15" i="156"/>
  <c r="N15" i="156"/>
  <c r="M15" i="156"/>
  <c r="L15" i="156"/>
  <c r="K15" i="156"/>
  <c r="J15" i="156"/>
  <c r="I15" i="156"/>
  <c r="H15" i="156"/>
  <c r="G15" i="156"/>
  <c r="F15" i="156"/>
  <c r="E15" i="156"/>
  <c r="D15" i="156"/>
  <c r="C15" i="156"/>
  <c r="AX15" i="142"/>
  <c r="AW15" i="142"/>
  <c r="AV15" i="142"/>
  <c r="AU15" i="142"/>
  <c r="AT15" i="142"/>
  <c r="AS15" i="142"/>
  <c r="AR15" i="142"/>
  <c r="AQ15" i="142"/>
  <c r="AP15" i="142"/>
  <c r="AO15" i="142"/>
  <c r="AN15" i="142"/>
  <c r="AM15" i="142"/>
  <c r="AL15" i="142"/>
  <c r="AK15" i="142"/>
  <c r="AJ15" i="142"/>
  <c r="AI15" i="142"/>
  <c r="AH15" i="142"/>
  <c r="AG15" i="142"/>
  <c r="AF15" i="142"/>
  <c r="AE15" i="142"/>
  <c r="AD15" i="142"/>
  <c r="AC15" i="142"/>
  <c r="AB15" i="142"/>
  <c r="AA15" i="142"/>
  <c r="Z15" i="142"/>
  <c r="Y15" i="142"/>
  <c r="X15" i="142"/>
  <c r="W15" i="142"/>
  <c r="V15" i="142"/>
  <c r="U15" i="142"/>
  <c r="T15" i="142"/>
  <c r="S15" i="142"/>
  <c r="BF15" i="142" s="1"/>
  <c r="R15" i="142"/>
  <c r="Q15" i="142"/>
  <c r="P15" i="142"/>
  <c r="O15" i="142"/>
  <c r="N15" i="142"/>
  <c r="M15" i="142"/>
  <c r="L15" i="142"/>
  <c r="K15" i="142"/>
  <c r="BE15" i="142" s="1"/>
  <c r="J15" i="142"/>
  <c r="I15" i="142"/>
  <c r="H15" i="142"/>
  <c r="G15" i="142"/>
  <c r="F15" i="142"/>
  <c r="E15" i="142"/>
  <c r="D15" i="142"/>
  <c r="C15" i="142"/>
  <c r="AX12" i="154"/>
  <c r="AW12" i="154"/>
  <c r="AV12" i="154"/>
  <c r="AU12" i="154"/>
  <c r="AT12" i="154"/>
  <c r="AS12" i="154"/>
  <c r="AR12" i="154"/>
  <c r="AQ12" i="154"/>
  <c r="AP12" i="154"/>
  <c r="AO12" i="154"/>
  <c r="AN12" i="154"/>
  <c r="AM12" i="154"/>
  <c r="AL12" i="154"/>
  <c r="AK12" i="154"/>
  <c r="AJ12" i="154"/>
  <c r="AI12" i="154"/>
  <c r="AH12" i="154"/>
  <c r="AG12" i="154"/>
  <c r="AF12" i="154"/>
  <c r="AE12" i="154"/>
  <c r="AD12" i="154"/>
  <c r="AC12" i="154"/>
  <c r="AB12" i="154"/>
  <c r="AA12" i="154"/>
  <c r="Z12" i="154"/>
  <c r="Y12" i="154"/>
  <c r="X12" i="154"/>
  <c r="W12" i="154"/>
  <c r="V12" i="154"/>
  <c r="U12" i="154"/>
  <c r="T12" i="154"/>
  <c r="S12" i="154"/>
  <c r="R12" i="154"/>
  <c r="Q12" i="154"/>
  <c r="P12" i="154"/>
  <c r="O12" i="154"/>
  <c r="N12" i="154"/>
  <c r="M12" i="154"/>
  <c r="L12" i="154"/>
  <c r="K12" i="154"/>
  <c r="BE12" i="154" s="1"/>
  <c r="J12" i="154"/>
  <c r="I12" i="154"/>
  <c r="H12" i="154"/>
  <c r="G12" i="154"/>
  <c r="F12" i="154"/>
  <c r="E12" i="154"/>
  <c r="D12" i="154"/>
  <c r="C12" i="154"/>
  <c r="AX12" i="156"/>
  <c r="AW12" i="156"/>
  <c r="AV12" i="156"/>
  <c r="AU12" i="156"/>
  <c r="AT12" i="156"/>
  <c r="AS12" i="156"/>
  <c r="AR12" i="156"/>
  <c r="AQ12" i="156"/>
  <c r="AP12" i="156"/>
  <c r="AO12" i="156"/>
  <c r="AN12" i="156"/>
  <c r="AM12" i="156"/>
  <c r="AL12" i="156"/>
  <c r="AK12" i="156"/>
  <c r="AJ12" i="156"/>
  <c r="AI12" i="156"/>
  <c r="AH12" i="156"/>
  <c r="AG12" i="156"/>
  <c r="AF12" i="156"/>
  <c r="AE12" i="156"/>
  <c r="AD12" i="156"/>
  <c r="AC12" i="156"/>
  <c r="AB12" i="156"/>
  <c r="AA12" i="156"/>
  <c r="Z12" i="156"/>
  <c r="Y12" i="156"/>
  <c r="X12" i="156"/>
  <c r="W12" i="156"/>
  <c r="V12" i="156"/>
  <c r="U12" i="156"/>
  <c r="T12" i="156"/>
  <c r="S12" i="156"/>
  <c r="R12" i="156"/>
  <c r="Q12" i="156"/>
  <c r="P12" i="156"/>
  <c r="O12" i="156"/>
  <c r="N12" i="156"/>
  <c r="M12" i="156"/>
  <c r="L12" i="156"/>
  <c r="K12" i="156"/>
  <c r="J12" i="156"/>
  <c r="I12" i="156"/>
  <c r="H12" i="156"/>
  <c r="G12" i="156"/>
  <c r="F12" i="156"/>
  <c r="E12" i="156"/>
  <c r="D12" i="156"/>
  <c r="C12" i="156"/>
  <c r="AX12" i="142"/>
  <c r="AW12" i="142"/>
  <c r="AV12" i="142"/>
  <c r="AU12" i="142"/>
  <c r="AT12" i="142"/>
  <c r="AS12" i="142"/>
  <c r="AR12" i="142"/>
  <c r="AQ12" i="142"/>
  <c r="AP12" i="142"/>
  <c r="AO12" i="142"/>
  <c r="AN12" i="142"/>
  <c r="AM12" i="142"/>
  <c r="AL12" i="142"/>
  <c r="AK12" i="142"/>
  <c r="AJ12" i="142"/>
  <c r="AI12" i="142"/>
  <c r="AH12" i="142"/>
  <c r="AG12" i="142"/>
  <c r="AF12" i="142"/>
  <c r="AE12" i="142"/>
  <c r="AD12" i="142"/>
  <c r="AC12" i="142"/>
  <c r="AB12" i="142"/>
  <c r="AA12" i="142"/>
  <c r="Z12" i="142"/>
  <c r="Y12" i="142"/>
  <c r="X12" i="142"/>
  <c r="W12" i="142"/>
  <c r="V12" i="142"/>
  <c r="U12" i="142"/>
  <c r="T12" i="142"/>
  <c r="S12" i="142"/>
  <c r="BF12" i="142" s="1"/>
  <c r="R12" i="142"/>
  <c r="Q12" i="142"/>
  <c r="P12" i="142"/>
  <c r="O12" i="142"/>
  <c r="N12" i="142"/>
  <c r="M12" i="142"/>
  <c r="L12" i="142"/>
  <c r="K12" i="142"/>
  <c r="BE12" i="142" s="1"/>
  <c r="J12" i="142"/>
  <c r="I12" i="142"/>
  <c r="H12" i="142"/>
  <c r="G12" i="142"/>
  <c r="F12" i="142"/>
  <c r="E12" i="142"/>
  <c r="D12" i="142"/>
  <c r="C12" i="142"/>
  <c r="AX7" i="154"/>
  <c r="AW7" i="154"/>
  <c r="AV7" i="154"/>
  <c r="AU7" i="154"/>
  <c r="AT7" i="154"/>
  <c r="AS7" i="154"/>
  <c r="AR7" i="154"/>
  <c r="AQ7" i="154"/>
  <c r="AP7" i="154"/>
  <c r="AO7" i="154"/>
  <c r="AN7" i="154"/>
  <c r="AM7" i="154"/>
  <c r="AL7" i="154"/>
  <c r="AK7" i="154"/>
  <c r="AJ7" i="154"/>
  <c r="AI7" i="154"/>
  <c r="AH7" i="154"/>
  <c r="AG7" i="154"/>
  <c r="AF7" i="154"/>
  <c r="AE7" i="154"/>
  <c r="AD7" i="154"/>
  <c r="AC7" i="154"/>
  <c r="AB7" i="154"/>
  <c r="AA7" i="154"/>
  <c r="Z7" i="154"/>
  <c r="Y7" i="154"/>
  <c r="X7" i="154"/>
  <c r="W7" i="154"/>
  <c r="V7" i="154"/>
  <c r="U7" i="154"/>
  <c r="T7" i="154"/>
  <c r="S7" i="154"/>
  <c r="R7" i="154"/>
  <c r="Q7" i="154"/>
  <c r="P7" i="154"/>
  <c r="O7" i="154"/>
  <c r="N7" i="154"/>
  <c r="M7" i="154"/>
  <c r="L7" i="154"/>
  <c r="K7" i="154"/>
  <c r="J7" i="154"/>
  <c r="I7" i="154"/>
  <c r="H7" i="154"/>
  <c r="G7" i="154"/>
  <c r="F7" i="154"/>
  <c r="E7" i="154"/>
  <c r="D7" i="154"/>
  <c r="C7" i="154"/>
  <c r="AX7" i="156"/>
  <c r="AW7" i="156"/>
  <c r="AV7" i="156"/>
  <c r="AU7" i="156"/>
  <c r="AT7" i="156"/>
  <c r="AS7" i="156"/>
  <c r="AR7" i="156"/>
  <c r="AQ7" i="156"/>
  <c r="AP7" i="156"/>
  <c r="AO7" i="156"/>
  <c r="AN7" i="156"/>
  <c r="AM7" i="156"/>
  <c r="AL7" i="156"/>
  <c r="AK7" i="156"/>
  <c r="AJ7" i="156"/>
  <c r="AI7" i="156"/>
  <c r="AH7" i="156"/>
  <c r="AG7" i="156"/>
  <c r="AF7" i="156"/>
  <c r="AE7" i="156"/>
  <c r="AD7" i="156"/>
  <c r="AC7" i="156"/>
  <c r="AB7" i="156"/>
  <c r="AA7" i="156"/>
  <c r="Z7" i="156"/>
  <c r="Y7" i="156"/>
  <c r="X7" i="156"/>
  <c r="W7" i="156"/>
  <c r="V7" i="156"/>
  <c r="U7" i="156"/>
  <c r="T7" i="156"/>
  <c r="S7" i="156"/>
  <c r="R7" i="156"/>
  <c r="Q7" i="156"/>
  <c r="P7" i="156"/>
  <c r="O7" i="156"/>
  <c r="N7" i="156"/>
  <c r="M7" i="156"/>
  <c r="L7" i="156"/>
  <c r="K7" i="156"/>
  <c r="J7" i="156"/>
  <c r="I7" i="156"/>
  <c r="H7" i="156"/>
  <c r="G7" i="156"/>
  <c r="F7" i="156"/>
  <c r="E7" i="156"/>
  <c r="D7" i="156"/>
  <c r="C7" i="156"/>
  <c r="AX7" i="142"/>
  <c r="AW7" i="142"/>
  <c r="AV7" i="142"/>
  <c r="AU7" i="142"/>
  <c r="AT7" i="142"/>
  <c r="AS7" i="142"/>
  <c r="AR7" i="142"/>
  <c r="AQ7" i="142"/>
  <c r="AP7" i="142"/>
  <c r="AO7" i="142"/>
  <c r="AN7" i="142"/>
  <c r="AM7" i="142"/>
  <c r="AL7" i="142"/>
  <c r="AK7" i="142"/>
  <c r="AJ7" i="142"/>
  <c r="AI7" i="142"/>
  <c r="AH7" i="142"/>
  <c r="AG7" i="142"/>
  <c r="AF7" i="142"/>
  <c r="AE7" i="142"/>
  <c r="AD7" i="142"/>
  <c r="AC7" i="142"/>
  <c r="AB7" i="142"/>
  <c r="AA7" i="142"/>
  <c r="Z7" i="142"/>
  <c r="Y7" i="142"/>
  <c r="X7" i="142"/>
  <c r="W7" i="142"/>
  <c r="V7" i="142"/>
  <c r="U7" i="142"/>
  <c r="T7" i="142"/>
  <c r="S7" i="142"/>
  <c r="R7" i="142"/>
  <c r="Q7" i="142"/>
  <c r="P7" i="142"/>
  <c r="O7" i="142"/>
  <c r="N7" i="142"/>
  <c r="M7" i="142"/>
  <c r="L7" i="142"/>
  <c r="K7" i="142"/>
  <c r="J7" i="142"/>
  <c r="I7" i="142"/>
  <c r="H7" i="142"/>
  <c r="G7" i="142"/>
  <c r="F7" i="142"/>
  <c r="E7" i="142"/>
  <c r="D7" i="142"/>
  <c r="C7" i="142"/>
  <c r="AX4" i="154"/>
  <c r="AW4" i="154"/>
  <c r="AV4" i="154"/>
  <c r="AU4" i="154"/>
  <c r="AT4" i="154"/>
  <c r="AS4" i="154"/>
  <c r="AR4" i="154"/>
  <c r="AQ4" i="154"/>
  <c r="AP4" i="154"/>
  <c r="AO4" i="154"/>
  <c r="AN4" i="154"/>
  <c r="AM4" i="154"/>
  <c r="AL4" i="154"/>
  <c r="AK4" i="154"/>
  <c r="AJ4" i="154"/>
  <c r="AI4" i="154"/>
  <c r="AH4" i="154"/>
  <c r="AG4" i="154"/>
  <c r="AF4" i="154"/>
  <c r="AE4" i="154"/>
  <c r="AD4" i="154"/>
  <c r="AC4" i="154"/>
  <c r="AB4" i="154"/>
  <c r="AA4" i="154"/>
  <c r="Z4" i="154"/>
  <c r="Y4" i="154"/>
  <c r="X4" i="154"/>
  <c r="W4" i="154"/>
  <c r="V4" i="154"/>
  <c r="U4" i="154"/>
  <c r="T4" i="154"/>
  <c r="S4" i="154"/>
  <c r="R4" i="154"/>
  <c r="Q4" i="154"/>
  <c r="P4" i="154"/>
  <c r="O4" i="154"/>
  <c r="N4" i="154"/>
  <c r="M4" i="154"/>
  <c r="L4" i="154"/>
  <c r="K4" i="154"/>
  <c r="J4" i="154"/>
  <c r="I4" i="154"/>
  <c r="H4" i="154"/>
  <c r="G4" i="154"/>
  <c r="F4" i="154"/>
  <c r="E4" i="154"/>
  <c r="D4" i="154"/>
  <c r="AX4" i="156"/>
  <c r="AW4" i="156"/>
  <c r="AV4" i="156"/>
  <c r="AU4" i="156"/>
  <c r="AT4" i="156"/>
  <c r="AS4" i="156"/>
  <c r="AR4" i="156"/>
  <c r="AQ4" i="156"/>
  <c r="AP4" i="156"/>
  <c r="AO4" i="156"/>
  <c r="AN4" i="156"/>
  <c r="AM4" i="156"/>
  <c r="AL4" i="156"/>
  <c r="AK4" i="156"/>
  <c r="AJ4" i="156"/>
  <c r="AI4" i="156"/>
  <c r="AH4" i="156"/>
  <c r="AG4" i="156"/>
  <c r="AF4" i="156"/>
  <c r="AE4" i="156"/>
  <c r="AD4" i="156"/>
  <c r="AC4" i="156"/>
  <c r="AB4" i="156"/>
  <c r="AA4" i="156"/>
  <c r="Z4" i="156"/>
  <c r="Y4" i="156"/>
  <c r="X4" i="156"/>
  <c r="W4" i="156"/>
  <c r="V4" i="156"/>
  <c r="U4" i="156"/>
  <c r="T4" i="156"/>
  <c r="S4" i="156"/>
  <c r="R4" i="156"/>
  <c r="Q4" i="156"/>
  <c r="P4" i="156"/>
  <c r="O4" i="156"/>
  <c r="N4" i="156"/>
  <c r="M4" i="156"/>
  <c r="L4" i="156"/>
  <c r="K4" i="156"/>
  <c r="J4" i="156"/>
  <c r="I4" i="156"/>
  <c r="H4" i="156"/>
  <c r="G4" i="156"/>
  <c r="F4" i="156"/>
  <c r="E4" i="156"/>
  <c r="D4" i="156"/>
  <c r="AX4" i="142"/>
  <c r="AW4" i="142"/>
  <c r="AV4" i="142"/>
  <c r="AU4" i="142"/>
  <c r="AT4" i="142"/>
  <c r="AS4" i="142"/>
  <c r="AR4" i="142"/>
  <c r="AQ4" i="142"/>
  <c r="AP4" i="142"/>
  <c r="AO4" i="142"/>
  <c r="AN4" i="142"/>
  <c r="AM4" i="142"/>
  <c r="AL4" i="142"/>
  <c r="AK4" i="142"/>
  <c r="AJ4" i="142"/>
  <c r="AI4" i="142"/>
  <c r="AH4" i="142"/>
  <c r="AG4" i="142"/>
  <c r="AF4" i="142"/>
  <c r="AE4" i="142"/>
  <c r="AD4" i="142"/>
  <c r="AC4" i="142"/>
  <c r="AB4" i="142"/>
  <c r="AA4" i="142"/>
  <c r="Z4" i="142"/>
  <c r="Y4" i="142"/>
  <c r="X4" i="142"/>
  <c r="W4" i="142"/>
  <c r="V4" i="142"/>
  <c r="U4" i="142"/>
  <c r="T4" i="142"/>
  <c r="S4" i="142"/>
  <c r="R4" i="142"/>
  <c r="Q4" i="142"/>
  <c r="P4" i="142"/>
  <c r="O4" i="142"/>
  <c r="N4" i="142"/>
  <c r="M4" i="142"/>
  <c r="L4" i="142"/>
  <c r="K4" i="142"/>
  <c r="J4" i="142"/>
  <c r="I4" i="142"/>
  <c r="H4" i="142"/>
  <c r="G4" i="142"/>
  <c r="F4" i="142"/>
  <c r="E4" i="142"/>
  <c r="D4" i="142"/>
  <c r="BG25" i="154"/>
  <c r="BF25" i="154"/>
  <c r="BE25" i="154"/>
  <c r="BG24" i="154"/>
  <c r="BF24" i="154"/>
  <c r="BE24" i="154"/>
  <c r="BG25" i="156"/>
  <c r="BF25" i="156"/>
  <c r="BE25" i="156"/>
  <c r="BG24" i="156"/>
  <c r="BF24" i="156"/>
  <c r="BE24" i="156"/>
  <c r="BG25" i="142"/>
  <c r="BF25" i="142"/>
  <c r="BE25" i="142"/>
  <c r="BG24" i="142"/>
  <c r="BF24" i="142"/>
  <c r="BE24" i="142"/>
  <c r="BG22" i="154"/>
  <c r="BF22" i="154"/>
  <c r="BE22" i="154"/>
  <c r="BG21" i="154"/>
  <c r="BF21" i="154"/>
  <c r="BE21" i="154"/>
  <c r="BG22" i="156"/>
  <c r="BF22" i="156"/>
  <c r="BE22" i="156"/>
  <c r="BG21" i="156"/>
  <c r="BF21" i="156"/>
  <c r="BE21" i="156"/>
  <c r="BG22" i="142"/>
  <c r="BF22" i="142"/>
  <c r="BE22" i="142"/>
  <c r="BG21" i="142"/>
  <c r="BF21" i="142"/>
  <c r="BE21" i="142"/>
  <c r="BG14" i="154"/>
  <c r="BF14" i="154"/>
  <c r="BE14" i="154"/>
  <c r="BG13" i="154"/>
  <c r="BF13" i="154"/>
  <c r="BE13" i="154"/>
  <c r="BG14" i="156"/>
  <c r="BF14" i="156"/>
  <c r="BE14" i="156"/>
  <c r="BG13" i="156"/>
  <c r="BF13" i="156"/>
  <c r="BE13" i="156"/>
  <c r="BG14" i="142"/>
  <c r="BF14" i="142"/>
  <c r="BE14" i="142"/>
  <c r="BG13" i="142"/>
  <c r="BF13" i="142"/>
  <c r="BE13" i="142"/>
  <c r="BG9" i="154"/>
  <c r="BF9" i="154"/>
  <c r="BE9" i="154"/>
  <c r="BG8" i="154"/>
  <c r="BF8" i="154"/>
  <c r="BE8" i="154"/>
  <c r="BG9" i="156"/>
  <c r="BF9" i="156"/>
  <c r="BE9" i="156"/>
  <c r="BG8" i="156"/>
  <c r="BF8" i="156"/>
  <c r="BE8" i="156"/>
  <c r="BG9" i="142"/>
  <c r="BF9" i="142"/>
  <c r="BE9" i="142"/>
  <c r="BG8" i="142"/>
  <c r="BF8" i="142"/>
  <c r="BE8" i="142"/>
  <c r="BE7" i="142" s="1"/>
  <c r="BG6" i="154"/>
  <c r="BF6" i="154"/>
  <c r="BE6" i="154"/>
  <c r="BG6" i="156"/>
  <c r="BF6" i="156"/>
  <c r="BE6" i="156"/>
  <c r="BG6" i="142"/>
  <c r="BF6" i="142"/>
  <c r="BE6" i="142"/>
  <c r="BG5" i="154"/>
  <c r="BG5" i="156"/>
  <c r="BG5" i="142"/>
  <c r="BF5" i="154"/>
  <c r="BF5" i="156"/>
  <c r="BF5" i="142"/>
  <c r="BE5" i="154"/>
  <c r="BE5" i="156"/>
  <c r="BE5" i="142"/>
  <c r="D19" i="154"/>
  <c r="E19" i="154" s="1"/>
  <c r="F19" i="154" s="1"/>
  <c r="G19" i="154" s="1"/>
  <c r="H19" i="154" s="1"/>
  <c r="I19" i="154" s="1"/>
  <c r="J19" i="154" s="1"/>
  <c r="K19" i="154" s="1"/>
  <c r="L19" i="154" s="1"/>
  <c r="M19" i="154" s="1"/>
  <c r="N19" i="154" s="1"/>
  <c r="O19" i="154" s="1"/>
  <c r="P19" i="154" s="1"/>
  <c r="Q19" i="154" s="1"/>
  <c r="R19" i="154" s="1"/>
  <c r="S19" i="154" s="1"/>
  <c r="T19" i="154" s="1"/>
  <c r="U19" i="154" s="1"/>
  <c r="V19" i="154" s="1"/>
  <c r="W19" i="154" s="1"/>
  <c r="X19" i="154" s="1"/>
  <c r="Y19" i="154" s="1"/>
  <c r="Z19" i="154" s="1"/>
  <c r="AA19" i="154" s="1"/>
  <c r="AB19" i="154" s="1"/>
  <c r="AC19" i="154" s="1"/>
  <c r="AD19" i="154" s="1"/>
  <c r="AE19" i="154" s="1"/>
  <c r="AF19" i="154" s="1"/>
  <c r="AG19" i="154" s="1"/>
  <c r="AH19" i="154" s="1"/>
  <c r="AI19" i="154" s="1"/>
  <c r="AJ19" i="154" s="1"/>
  <c r="AK19" i="154" s="1"/>
  <c r="AL19" i="154" s="1"/>
  <c r="AM19" i="154" s="1"/>
  <c r="AN19" i="154" s="1"/>
  <c r="AO19" i="154" s="1"/>
  <c r="AP19" i="154" s="1"/>
  <c r="AQ19" i="154" s="1"/>
  <c r="AR19" i="154" s="1"/>
  <c r="AS19" i="154" s="1"/>
  <c r="AT19" i="154" s="1"/>
  <c r="AU19" i="154" s="1"/>
  <c r="AV19" i="154" s="1"/>
  <c r="AW19" i="154" s="1"/>
  <c r="AX19" i="154" s="1"/>
  <c r="F19" i="156"/>
  <c r="G19" i="156" s="1"/>
  <c r="H19" i="156" s="1"/>
  <c r="I19" i="156" s="1"/>
  <c r="J19" i="156" s="1"/>
  <c r="K19" i="156" s="1"/>
  <c r="L19" i="156" s="1"/>
  <c r="M19" i="156" s="1"/>
  <c r="N19" i="156" s="1"/>
  <c r="O19" i="156" s="1"/>
  <c r="P19" i="156" s="1"/>
  <c r="Q19" i="156" s="1"/>
  <c r="R19" i="156" s="1"/>
  <c r="S19" i="156" s="1"/>
  <c r="T19" i="156" s="1"/>
  <c r="U19" i="156" s="1"/>
  <c r="V19" i="156" s="1"/>
  <c r="W19" i="156" s="1"/>
  <c r="X19" i="156" s="1"/>
  <c r="Y19" i="156" s="1"/>
  <c r="Z19" i="156" s="1"/>
  <c r="AA19" i="156" s="1"/>
  <c r="AB19" i="156" s="1"/>
  <c r="AC19" i="156" s="1"/>
  <c r="AD19" i="156" s="1"/>
  <c r="AE19" i="156" s="1"/>
  <c r="AF19" i="156" s="1"/>
  <c r="AG19" i="156" s="1"/>
  <c r="AH19" i="156" s="1"/>
  <c r="AI19" i="156" s="1"/>
  <c r="AJ19" i="156" s="1"/>
  <c r="AK19" i="156" s="1"/>
  <c r="AL19" i="156" s="1"/>
  <c r="AM19" i="156" s="1"/>
  <c r="AN19" i="156" s="1"/>
  <c r="AO19" i="156" s="1"/>
  <c r="AP19" i="156" s="1"/>
  <c r="AQ19" i="156" s="1"/>
  <c r="AR19" i="156" s="1"/>
  <c r="AS19" i="156" s="1"/>
  <c r="AT19" i="156" s="1"/>
  <c r="AU19" i="156" s="1"/>
  <c r="AV19" i="156" s="1"/>
  <c r="AW19" i="156" s="1"/>
  <c r="AX19" i="156" s="1"/>
  <c r="D19" i="156"/>
  <c r="E19" i="156" s="1"/>
  <c r="E19" i="142"/>
  <c r="F19" i="142" s="1"/>
  <c r="G19" i="142" s="1"/>
  <c r="H19" i="142" s="1"/>
  <c r="I19" i="142" s="1"/>
  <c r="J19" i="142" s="1"/>
  <c r="K19" i="142" s="1"/>
  <c r="L19" i="142" s="1"/>
  <c r="M19" i="142" s="1"/>
  <c r="N19" i="142" s="1"/>
  <c r="O19" i="142" s="1"/>
  <c r="P19" i="142" s="1"/>
  <c r="Q19" i="142" s="1"/>
  <c r="R19" i="142" s="1"/>
  <c r="S19" i="142" s="1"/>
  <c r="T19" i="142" s="1"/>
  <c r="U19" i="142" s="1"/>
  <c r="V19" i="142" s="1"/>
  <c r="W19" i="142" s="1"/>
  <c r="X19" i="142" s="1"/>
  <c r="Y19" i="142" s="1"/>
  <c r="Z19" i="142" s="1"/>
  <c r="AA19" i="142" s="1"/>
  <c r="AB19" i="142" s="1"/>
  <c r="AC19" i="142" s="1"/>
  <c r="AD19" i="142" s="1"/>
  <c r="AE19" i="142" s="1"/>
  <c r="AF19" i="142" s="1"/>
  <c r="AG19" i="142" s="1"/>
  <c r="AH19" i="142" s="1"/>
  <c r="AI19" i="142" s="1"/>
  <c r="AJ19" i="142" s="1"/>
  <c r="AK19" i="142" s="1"/>
  <c r="AL19" i="142" s="1"/>
  <c r="AM19" i="142" s="1"/>
  <c r="AN19" i="142" s="1"/>
  <c r="AO19" i="142" s="1"/>
  <c r="AP19" i="142" s="1"/>
  <c r="AQ19" i="142" s="1"/>
  <c r="AR19" i="142" s="1"/>
  <c r="AS19" i="142" s="1"/>
  <c r="AT19" i="142" s="1"/>
  <c r="AU19" i="142" s="1"/>
  <c r="AV19" i="142" s="1"/>
  <c r="AW19" i="142" s="1"/>
  <c r="AX19" i="142" s="1"/>
  <c r="D19" i="142"/>
  <c r="D11" i="154"/>
  <c r="E11" i="154" s="1"/>
  <c r="F11" i="154" s="1"/>
  <c r="G11" i="154" s="1"/>
  <c r="H11" i="154" s="1"/>
  <c r="I11" i="154" s="1"/>
  <c r="J11" i="154" s="1"/>
  <c r="K11" i="154" s="1"/>
  <c r="L11" i="154" s="1"/>
  <c r="M11" i="154" s="1"/>
  <c r="N11" i="154" s="1"/>
  <c r="O11" i="154" s="1"/>
  <c r="P11" i="154" s="1"/>
  <c r="Q11" i="154" s="1"/>
  <c r="R11" i="154" s="1"/>
  <c r="S11" i="154" s="1"/>
  <c r="T11" i="154" s="1"/>
  <c r="U11" i="154" s="1"/>
  <c r="V11" i="154" s="1"/>
  <c r="W11" i="154" s="1"/>
  <c r="X11" i="154" s="1"/>
  <c r="Y11" i="154" s="1"/>
  <c r="Z11" i="154" s="1"/>
  <c r="AA11" i="154" s="1"/>
  <c r="AB11" i="154" s="1"/>
  <c r="AC11" i="154" s="1"/>
  <c r="AD11" i="154" s="1"/>
  <c r="AE11" i="154" s="1"/>
  <c r="AF11" i="154" s="1"/>
  <c r="AG11" i="154" s="1"/>
  <c r="AH11" i="154" s="1"/>
  <c r="AI11" i="154" s="1"/>
  <c r="AJ11" i="154" s="1"/>
  <c r="AK11" i="154" s="1"/>
  <c r="AL11" i="154" s="1"/>
  <c r="AM11" i="154" s="1"/>
  <c r="AN11" i="154" s="1"/>
  <c r="AO11" i="154" s="1"/>
  <c r="AP11" i="154" s="1"/>
  <c r="AQ11" i="154" s="1"/>
  <c r="AR11" i="154" s="1"/>
  <c r="AS11" i="154" s="1"/>
  <c r="AT11" i="154" s="1"/>
  <c r="AU11" i="154" s="1"/>
  <c r="AV11" i="154" s="1"/>
  <c r="AW11" i="154" s="1"/>
  <c r="AX11" i="154" s="1"/>
  <c r="E11" i="156"/>
  <c r="F11" i="156" s="1"/>
  <c r="G11" i="156" s="1"/>
  <c r="H11" i="156" s="1"/>
  <c r="I11" i="156" s="1"/>
  <c r="J11" i="156" s="1"/>
  <c r="K11" i="156" s="1"/>
  <c r="L11" i="156" s="1"/>
  <c r="M11" i="156" s="1"/>
  <c r="N11" i="156" s="1"/>
  <c r="O11" i="156" s="1"/>
  <c r="P11" i="156" s="1"/>
  <c r="Q11" i="156" s="1"/>
  <c r="R11" i="156" s="1"/>
  <c r="S11" i="156" s="1"/>
  <c r="T11" i="156" s="1"/>
  <c r="U11" i="156" s="1"/>
  <c r="V11" i="156" s="1"/>
  <c r="W11" i="156" s="1"/>
  <c r="X11" i="156" s="1"/>
  <c r="Y11" i="156" s="1"/>
  <c r="Z11" i="156" s="1"/>
  <c r="AA11" i="156" s="1"/>
  <c r="AB11" i="156" s="1"/>
  <c r="AC11" i="156" s="1"/>
  <c r="AD11" i="156" s="1"/>
  <c r="AE11" i="156" s="1"/>
  <c r="AF11" i="156" s="1"/>
  <c r="AG11" i="156" s="1"/>
  <c r="AH11" i="156" s="1"/>
  <c r="AI11" i="156" s="1"/>
  <c r="AJ11" i="156" s="1"/>
  <c r="AK11" i="156" s="1"/>
  <c r="AL11" i="156" s="1"/>
  <c r="AM11" i="156" s="1"/>
  <c r="AN11" i="156" s="1"/>
  <c r="AO11" i="156" s="1"/>
  <c r="AP11" i="156" s="1"/>
  <c r="AQ11" i="156" s="1"/>
  <c r="AR11" i="156" s="1"/>
  <c r="AS11" i="156" s="1"/>
  <c r="AT11" i="156" s="1"/>
  <c r="AU11" i="156" s="1"/>
  <c r="AV11" i="156" s="1"/>
  <c r="AW11" i="156" s="1"/>
  <c r="AX11" i="156" s="1"/>
  <c r="D11" i="156"/>
  <c r="F11" i="142"/>
  <c r="G11" i="142" s="1"/>
  <c r="H11" i="142" s="1"/>
  <c r="I11" i="142" s="1"/>
  <c r="J11" i="142" s="1"/>
  <c r="K11" i="142" s="1"/>
  <c r="L11" i="142" s="1"/>
  <c r="M11" i="142" s="1"/>
  <c r="N11" i="142" s="1"/>
  <c r="O11" i="142" s="1"/>
  <c r="P11" i="142" s="1"/>
  <c r="Q11" i="142" s="1"/>
  <c r="R11" i="142" s="1"/>
  <c r="S11" i="142" s="1"/>
  <c r="T11" i="142" s="1"/>
  <c r="U11" i="142" s="1"/>
  <c r="V11" i="142" s="1"/>
  <c r="W11" i="142" s="1"/>
  <c r="X11" i="142" s="1"/>
  <c r="Y11" i="142" s="1"/>
  <c r="Z11" i="142" s="1"/>
  <c r="AA11" i="142" s="1"/>
  <c r="AB11" i="142" s="1"/>
  <c r="AC11" i="142" s="1"/>
  <c r="AD11" i="142" s="1"/>
  <c r="AE11" i="142" s="1"/>
  <c r="AF11" i="142" s="1"/>
  <c r="AG11" i="142" s="1"/>
  <c r="AH11" i="142" s="1"/>
  <c r="AI11" i="142" s="1"/>
  <c r="AJ11" i="142" s="1"/>
  <c r="AK11" i="142" s="1"/>
  <c r="AL11" i="142" s="1"/>
  <c r="AM11" i="142" s="1"/>
  <c r="AN11" i="142" s="1"/>
  <c r="AO11" i="142" s="1"/>
  <c r="AP11" i="142" s="1"/>
  <c r="AQ11" i="142" s="1"/>
  <c r="AR11" i="142" s="1"/>
  <c r="AS11" i="142" s="1"/>
  <c r="AT11" i="142" s="1"/>
  <c r="AU11" i="142" s="1"/>
  <c r="AV11" i="142" s="1"/>
  <c r="AW11" i="142" s="1"/>
  <c r="AX11" i="142" s="1"/>
  <c r="D11" i="142"/>
  <c r="E11" i="142" s="1"/>
  <c r="BF23" i="154"/>
  <c r="BF17" i="154"/>
  <c r="BE17" i="154"/>
  <c r="BF16" i="154"/>
  <c r="BE16" i="154"/>
  <c r="BF7" i="154"/>
  <c r="BF17" i="156"/>
  <c r="BE17" i="156"/>
  <c r="BF16" i="156"/>
  <c r="BE16" i="156"/>
  <c r="BF17" i="142"/>
  <c r="BE17" i="142"/>
  <c r="BF16" i="142"/>
  <c r="BE16" i="142"/>
  <c r="BF7" i="142"/>
  <c r="BF4" i="142"/>
  <c r="D3" i="154"/>
  <c r="E3" i="154" s="1"/>
  <c r="F3" i="154" s="1"/>
  <c r="G3" i="154" s="1"/>
  <c r="H3" i="154" s="1"/>
  <c r="I3" i="154" s="1"/>
  <c r="J3" i="154" s="1"/>
  <c r="K3" i="154" s="1"/>
  <c r="L3" i="154" s="1"/>
  <c r="M3" i="154" s="1"/>
  <c r="N3" i="154" s="1"/>
  <c r="O3" i="154" s="1"/>
  <c r="P3" i="154" s="1"/>
  <c r="Q3" i="154" s="1"/>
  <c r="R3" i="154" s="1"/>
  <c r="S3" i="154" s="1"/>
  <c r="T3" i="154" s="1"/>
  <c r="U3" i="154" s="1"/>
  <c r="V3" i="154" s="1"/>
  <c r="W3" i="154" s="1"/>
  <c r="X3" i="154" s="1"/>
  <c r="Y3" i="154" s="1"/>
  <c r="Z3" i="154" s="1"/>
  <c r="D3" i="156"/>
  <c r="E3" i="156" s="1"/>
  <c r="F3" i="156" s="1"/>
  <c r="G3" i="156" s="1"/>
  <c r="H3" i="156" s="1"/>
  <c r="I3" i="156" s="1"/>
  <c r="J3" i="156" s="1"/>
  <c r="K3" i="156" s="1"/>
  <c r="L3" i="156" s="1"/>
  <c r="M3" i="156" s="1"/>
  <c r="N3" i="156" s="1"/>
  <c r="O3" i="156" s="1"/>
  <c r="P3" i="156" s="1"/>
  <c r="Q3" i="156" s="1"/>
  <c r="R3" i="156" s="1"/>
  <c r="S3" i="156" s="1"/>
  <c r="T3" i="156" s="1"/>
  <c r="U3" i="156" s="1"/>
  <c r="V3" i="156" s="1"/>
  <c r="W3" i="156" s="1"/>
  <c r="X3" i="156" s="1"/>
  <c r="Y3" i="156" s="1"/>
  <c r="Z3" i="156" s="1"/>
  <c r="D3" i="142"/>
  <c r="E3" i="142" s="1"/>
  <c r="F3" i="142" s="1"/>
  <c r="G3" i="142" s="1"/>
  <c r="H3" i="142" s="1"/>
  <c r="I3" i="142" s="1"/>
  <c r="J3" i="142" s="1"/>
  <c r="K3" i="142" s="1"/>
  <c r="L3" i="142" s="1"/>
  <c r="M3" i="142" s="1"/>
  <c r="N3" i="142" s="1"/>
  <c r="O3" i="142" s="1"/>
  <c r="P3" i="142" s="1"/>
  <c r="Q3" i="142" s="1"/>
  <c r="R3" i="142" s="1"/>
  <c r="S3" i="142" s="1"/>
  <c r="T3" i="142" s="1"/>
  <c r="U3" i="142" s="1"/>
  <c r="V3" i="142" s="1"/>
  <c r="W3" i="142" s="1"/>
  <c r="X3" i="142" s="1"/>
  <c r="Y3" i="142" s="1"/>
  <c r="Z3" i="142" s="1"/>
  <c r="AZ5" i="154" l="1" a="1"/>
  <c r="AZ5" i="154" s="1"/>
  <c r="BB21" i="154" a="1"/>
  <c r="BB21" i="154" s="1"/>
  <c r="BF12" i="154"/>
  <c r="BF20" i="154"/>
  <c r="AZ6" i="154" a="1"/>
  <c r="AZ6" i="154" s="1"/>
  <c r="BC24" i="154" a="1"/>
  <c r="BC24" i="154" s="1"/>
  <c r="BE20" i="142"/>
  <c r="BA23" i="156"/>
  <c r="BA5" i="154" a="1"/>
  <c r="BA5" i="154" s="1"/>
  <c r="BA22" i="154" a="1"/>
  <c r="BA22" i="154" s="1"/>
  <c r="BB22" i="154" a="1"/>
  <c r="BB22" i="154" s="1"/>
  <c r="BE7" i="154"/>
  <c r="BA12" i="154"/>
  <c r="BA15" i="154"/>
  <c r="BE20" i="154"/>
  <c r="BA23" i="154"/>
  <c r="AZ23" i="156"/>
  <c r="BB23" i="156"/>
  <c r="BC23" i="156"/>
  <c r="BE23" i="154"/>
  <c r="BA20" i="154"/>
  <c r="BB7" i="154"/>
  <c r="AZ12" i="154"/>
  <c r="BG12" i="154" s="1"/>
  <c r="BB12" i="154"/>
  <c r="BC12" i="154"/>
  <c r="AZ15" i="154"/>
  <c r="BB15" i="154"/>
  <c r="BC15" i="154"/>
  <c r="AZ20" i="154"/>
  <c r="BB20" i="154"/>
  <c r="BC20" i="154"/>
  <c r="AZ23" i="154"/>
  <c r="BB23" i="154"/>
  <c r="BC23" i="154"/>
  <c r="BE23" i="156"/>
  <c r="BF23" i="156"/>
  <c r="BE4" i="142"/>
  <c r="BG4" i="142"/>
  <c r="BG7" i="142"/>
  <c r="AA3" i="142"/>
  <c r="AA3" i="156"/>
  <c r="AA3" i="154"/>
  <c r="AB3" i="154" s="1"/>
  <c r="AC3" i="154" s="1"/>
  <c r="AD3" i="154" s="1"/>
  <c r="AE3" i="154" s="1"/>
  <c r="AF3" i="154" s="1"/>
  <c r="AG3" i="154" s="1"/>
  <c r="AH3" i="154" s="1"/>
  <c r="AI3" i="154" s="1"/>
  <c r="AJ3" i="154" s="1"/>
  <c r="AK3" i="154" s="1"/>
  <c r="AL3" i="154" s="1"/>
  <c r="AM3" i="154" s="1"/>
  <c r="AN3" i="154" s="1"/>
  <c r="AO3" i="154" s="1"/>
  <c r="AP3" i="154" s="1"/>
  <c r="AQ3" i="154" s="1"/>
  <c r="AR3" i="154" s="1"/>
  <c r="AS3" i="154" s="1"/>
  <c r="AT3" i="154" s="1"/>
  <c r="AU3" i="154" s="1"/>
  <c r="AV3" i="154" s="1"/>
  <c r="AW3" i="154" s="1"/>
  <c r="AX3" i="154" s="1"/>
  <c r="BF20" i="156"/>
  <c r="BE20" i="156"/>
  <c r="BF15" i="156"/>
  <c r="BE15" i="156"/>
  <c r="BF12" i="156"/>
  <c r="BE12" i="156"/>
  <c r="BF7" i="156"/>
  <c r="BE7" i="156"/>
  <c r="BF4" i="156"/>
  <c r="BE4" i="156"/>
  <c r="C4" i="156"/>
  <c r="BF4" i="154"/>
  <c r="BE4" i="154"/>
  <c r="C4" i="154"/>
  <c r="C4" i="142"/>
  <c r="BC9" i="154" l="1" a="1"/>
  <c r="BC9" i="154" s="1"/>
  <c r="BA24" i="154" a="1"/>
  <c r="BA24" i="154" s="1"/>
  <c r="BA9" i="154" a="1"/>
  <c r="BA9" i="154" s="1"/>
  <c r="BC21" i="154" a="1"/>
  <c r="BC21" i="154" s="1"/>
  <c r="BA13" i="154" a="1"/>
  <c r="BA13" i="154" s="1"/>
  <c r="BA16" i="154" a="1"/>
  <c r="BA16" i="154" s="1"/>
  <c r="AZ16" i="154" a="1"/>
  <c r="AZ16" i="154" s="1"/>
  <c r="BG16" i="154" s="1"/>
  <c r="BB8" i="154" a="1"/>
  <c r="BB8" i="154" s="1"/>
  <c r="AB3" i="156"/>
  <c r="BB17" i="154" a="1"/>
  <c r="BB17" i="154" s="1"/>
  <c r="BB6" i="154" a="1"/>
  <c r="BB6" i="154" s="1"/>
  <c r="BB9" i="154" a="1"/>
  <c r="BB9" i="154" s="1"/>
  <c r="AZ9" i="154" a="1"/>
  <c r="AZ9" i="154" s="1"/>
  <c r="AZ13" i="154" a="1"/>
  <c r="AZ13" i="154" s="1"/>
  <c r="AB3" i="142"/>
  <c r="AC3" i="142" s="1"/>
  <c r="AD3" i="142" s="1"/>
  <c r="AE3" i="142" s="1"/>
  <c r="AF3" i="142" s="1"/>
  <c r="AG3" i="142" s="1"/>
  <c r="AH3" i="142" s="1"/>
  <c r="AI3" i="142" s="1"/>
  <c r="AJ3" i="142" s="1"/>
  <c r="AK3" i="142" s="1"/>
  <c r="AL3" i="142" s="1"/>
  <c r="AM3" i="142" s="1"/>
  <c r="AN3" i="142" s="1"/>
  <c r="AO3" i="142" s="1"/>
  <c r="AP3" i="142" s="1"/>
  <c r="AQ3" i="142" s="1"/>
  <c r="AR3" i="142" s="1"/>
  <c r="AS3" i="142" s="1"/>
  <c r="AT3" i="142" s="1"/>
  <c r="AU3" i="142" s="1"/>
  <c r="AV3" i="142" s="1"/>
  <c r="AW3" i="142" s="1"/>
  <c r="AX3" i="142" s="1"/>
  <c r="BB14" i="154" a="1"/>
  <c r="BB14" i="154" s="1"/>
  <c r="AZ17" i="154" a="1"/>
  <c r="AZ17" i="154" s="1"/>
  <c r="BC17" i="154" a="1"/>
  <c r="BC17" i="154" s="1"/>
  <c r="AZ24" i="154" a="1"/>
  <c r="AZ24" i="154" s="1"/>
  <c r="BC5" i="154" a="1"/>
  <c r="BC5" i="154" s="1"/>
  <c r="BB25" i="154" a="1"/>
  <c r="BB25" i="154" s="1"/>
  <c r="BA6" i="154" a="1"/>
  <c r="BA6" i="154" s="1"/>
  <c r="AZ14" i="154" a="1"/>
  <c r="AZ14" i="154" s="1"/>
  <c r="BC6" i="154" a="1"/>
  <c r="BC6" i="154" s="1"/>
  <c r="BB5" i="154" a="1"/>
  <c r="BB5" i="154" s="1"/>
  <c r="AZ21" i="154" a="1"/>
  <c r="AZ21" i="154" s="1"/>
  <c r="BA17" i="154" a="1"/>
  <c r="BA17" i="154" s="1"/>
  <c r="BA8" i="154" a="1"/>
  <c r="BA8" i="154" s="1"/>
  <c r="AZ25" i="154" a="1"/>
  <c r="AZ25" i="154" s="1"/>
  <c r="BC21" i="142" a="1"/>
  <c r="BC21" i="142" s="1"/>
  <c r="BC8" i="154" a="1"/>
  <c r="BC8" i="154" s="1"/>
  <c r="BB16" i="154" a="1"/>
  <c r="BB16" i="154" s="1"/>
  <c r="AZ8" i="154" a="1"/>
  <c r="AZ8" i="154" s="1"/>
  <c r="BC25" i="154" a="1"/>
  <c r="BC25" i="154" s="1"/>
  <c r="BA21" i="154" a="1"/>
  <c r="BA21" i="154" s="1"/>
  <c r="BA14" i="154" a="1"/>
  <c r="BA14" i="154" s="1"/>
  <c r="AZ22" i="154" a="1"/>
  <c r="AZ22" i="154" s="1"/>
  <c r="BC16" i="154" a="1"/>
  <c r="BC16" i="154" s="1"/>
  <c r="BB13" i="154" a="1"/>
  <c r="BB13" i="154" s="1"/>
  <c r="BC22" i="154" a="1"/>
  <c r="BC22" i="154" s="1"/>
  <c r="BA25" i="154" a="1"/>
  <c r="BA25" i="154" s="1"/>
  <c r="BA5" i="142" a="1"/>
  <c r="BA5" i="142" s="1"/>
  <c r="BC13" i="154" a="1"/>
  <c r="BC13" i="154" s="1"/>
  <c r="BB24" i="154" a="1"/>
  <c r="BB24" i="154" s="1"/>
  <c r="BC14" i="154" a="1"/>
  <c r="BC14" i="154" s="1"/>
  <c r="BG23" i="156"/>
  <c r="BG15" i="154"/>
  <c r="BG23" i="154"/>
  <c r="BG20" i="154"/>
  <c r="BA12" i="156"/>
  <c r="BC12" i="156"/>
  <c r="BA15" i="156"/>
  <c r="BC15" i="156"/>
  <c r="BA20" i="156"/>
  <c r="BC20" i="156"/>
  <c r="BB4" i="154"/>
  <c r="BB4" i="156"/>
  <c r="BB7" i="156"/>
  <c r="AZ12" i="156"/>
  <c r="BB12" i="156"/>
  <c r="AZ15" i="156"/>
  <c r="BB15" i="156"/>
  <c r="AZ20" i="156"/>
  <c r="BB20" i="156"/>
  <c r="BC7" i="156"/>
  <c r="BA7" i="156"/>
  <c r="AZ7" i="156"/>
  <c r="BC4" i="156"/>
  <c r="BA4" i="156"/>
  <c r="AZ4" i="156"/>
  <c r="BC8" i="142" l="1" a="1"/>
  <c r="BC8" i="142" s="1"/>
  <c r="BC9" i="142" a="1"/>
  <c r="BC9" i="142" s="1"/>
  <c r="BG4" i="156"/>
  <c r="BA8" i="142" a="1"/>
  <c r="BA8" i="142" s="1"/>
  <c r="BB17" i="142" a="1"/>
  <c r="BB17" i="142" s="1"/>
  <c r="BA6" i="142" a="1"/>
  <c r="BA6" i="142" s="1"/>
  <c r="BA9" i="142" a="1"/>
  <c r="BA9" i="142" s="1"/>
  <c r="BA25" i="142" a="1"/>
  <c r="BA25" i="142" s="1"/>
  <c r="BB6" i="142" a="1"/>
  <c r="BB6" i="142" s="1"/>
  <c r="AZ22" i="142" a="1"/>
  <c r="AZ22" i="142" s="1"/>
  <c r="BA17" i="142" a="1"/>
  <c r="BA17" i="142" s="1"/>
  <c r="BA22" i="142" a="1"/>
  <c r="BA22" i="142" s="1"/>
  <c r="BB24" i="142" a="1"/>
  <c r="BB24" i="142" s="1"/>
  <c r="BC17" i="142" a="1"/>
  <c r="BC17" i="142" s="1"/>
  <c r="BB16" i="142" a="1"/>
  <c r="BB16" i="142" s="1"/>
  <c r="BB15" i="142" s="1"/>
  <c r="AZ9" i="142" a="1"/>
  <c r="AZ9" i="142" s="1"/>
  <c r="BB14" i="142" a="1"/>
  <c r="BB14" i="142" s="1"/>
  <c r="AZ16" i="142" a="1"/>
  <c r="AZ16" i="142" s="1"/>
  <c r="AZ15" i="142" s="1"/>
  <c r="BB21" i="142" a="1"/>
  <c r="BB21" i="142" s="1"/>
  <c r="BA24" i="142" a="1"/>
  <c r="BA24" i="142" s="1"/>
  <c r="BA23" i="142" s="1"/>
  <c r="BA14" i="142" a="1"/>
  <c r="BA14" i="142" s="1"/>
  <c r="AC3" i="156"/>
  <c r="BG7" i="156"/>
  <c r="BC13" i="142" a="1"/>
  <c r="BC13" i="142" s="1"/>
  <c r="BB9" i="142" a="1"/>
  <c r="BB9" i="142" s="1"/>
  <c r="BC14" i="142" a="1"/>
  <c r="BC14" i="142" s="1"/>
  <c r="BB22" i="142" a="1"/>
  <c r="BB22" i="142" s="1"/>
  <c r="AZ13" i="142" a="1"/>
  <c r="AZ13" i="142" s="1"/>
  <c r="BC25" i="142" a="1"/>
  <c r="BC25" i="142" s="1"/>
  <c r="BC22" i="142" a="1"/>
  <c r="BC22" i="142" s="1"/>
  <c r="BC20" i="142" s="1"/>
  <c r="BB8" i="142" a="1"/>
  <c r="BB8" i="142" s="1"/>
  <c r="BB7" i="142" s="1"/>
  <c r="AZ14" i="142" a="1"/>
  <c r="AZ14" i="142" s="1"/>
  <c r="AZ21" i="142" a="1"/>
  <c r="AZ21" i="142" s="1"/>
  <c r="AZ20" i="142" s="1"/>
  <c r="AZ17" i="142" a="1"/>
  <c r="AZ17" i="142" s="1"/>
  <c r="BG17" i="142" s="1"/>
  <c r="BB5" i="142" a="1"/>
  <c r="BB5" i="142" s="1"/>
  <c r="BB4" i="142" s="1"/>
  <c r="BC5" i="142" a="1"/>
  <c r="BC5" i="142" s="1"/>
  <c r="BC24" i="142" a="1"/>
  <c r="BC24" i="142" s="1"/>
  <c r="BC23" i="142" s="1"/>
  <c r="AZ6" i="142" a="1"/>
  <c r="AZ6" i="142" s="1"/>
  <c r="BA13" i="142" a="1"/>
  <c r="BA13" i="142" s="1"/>
  <c r="BA12" i="142" s="1"/>
  <c r="BC16" i="142" a="1"/>
  <c r="BC16" i="142" s="1"/>
  <c r="BC15" i="142" s="1"/>
  <c r="BB25" i="142" a="1"/>
  <c r="BB25" i="142" s="1"/>
  <c r="BB13" i="142" a="1"/>
  <c r="BB13" i="142" s="1"/>
  <c r="BB12" i="142" s="1"/>
  <c r="AZ24" i="142" a="1"/>
  <c r="AZ24" i="142" s="1"/>
  <c r="BC6" i="142" a="1"/>
  <c r="BC6" i="142" s="1"/>
  <c r="AZ5" i="142" a="1"/>
  <c r="AZ5" i="142" s="1"/>
  <c r="BG17" i="154"/>
  <c r="BA16" i="142" a="1"/>
  <c r="BA16" i="142" s="1"/>
  <c r="BA21" i="142" a="1"/>
  <c r="BA21" i="142" s="1"/>
  <c r="BA20" i="142" s="1"/>
  <c r="AZ8" i="142" a="1"/>
  <c r="AZ8" i="142" s="1"/>
  <c r="AZ25" i="142" a="1"/>
  <c r="AZ25" i="142" s="1"/>
  <c r="BG20" i="156"/>
  <c r="BG12" i="156"/>
  <c r="BG15" i="156"/>
  <c r="BC7" i="154"/>
  <c r="BA7" i="154"/>
  <c r="AZ7" i="154"/>
  <c r="BC4" i="154"/>
  <c r="BA4" i="154"/>
  <c r="AZ4" i="154"/>
  <c r="BG16" i="142" l="1"/>
  <c r="BA15" i="142"/>
  <c r="BG15" i="142" s="1"/>
  <c r="BC12" i="142"/>
  <c r="AZ12" i="142"/>
  <c r="BG12" i="142" s="1"/>
  <c r="AZ23" i="142"/>
  <c r="AD3" i="156"/>
  <c r="BB20" i="142"/>
  <c r="BG20" i="142" s="1"/>
  <c r="BB23" i="142"/>
  <c r="BG7" i="154"/>
  <c r="BG4" i="154"/>
  <c r="BA7" i="142"/>
  <c r="BA4" i="142"/>
  <c r="AZ7" i="142"/>
  <c r="AZ4" i="142"/>
  <c r="AE3" i="156" l="1"/>
  <c r="BG23" i="142"/>
  <c r="BC4" i="142"/>
  <c r="BC7" i="142"/>
  <c r="AF3" i="156" l="1"/>
  <c r="AG3" i="156" l="1"/>
  <c r="AH3" i="156" l="1"/>
  <c r="AI3" i="156" l="1"/>
  <c r="AJ3" i="156" l="1"/>
  <c r="AK3" i="156" l="1"/>
  <c r="AL3" i="156" l="1"/>
  <c r="AM3" i="156" l="1"/>
  <c r="AN3" i="156" l="1"/>
  <c r="AO3" i="156" l="1"/>
  <c r="AP3" i="156" l="1"/>
  <c r="AQ3" i="156" l="1"/>
  <c r="AR3" i="156" l="1"/>
  <c r="AS3" i="156" l="1"/>
  <c r="AT3" i="156" l="1"/>
  <c r="AU3" i="156" l="1"/>
  <c r="AV3" i="156" l="1"/>
  <c r="AW3" i="156" l="1"/>
  <c r="AZ17" i="156" l="1" a="1"/>
  <c r="AZ17" i="156" s="1"/>
  <c r="AX3" i="156"/>
  <c r="BB6" i="156" a="1"/>
  <c r="BB6" i="156" s="1"/>
  <c r="BC25" i="156" a="1"/>
  <c r="BC25" i="156" s="1"/>
  <c r="BC14" i="156" a="1"/>
  <c r="BC14" i="156" s="1"/>
  <c r="AZ25" i="156" a="1"/>
  <c r="AZ25" i="156" s="1"/>
  <c r="AZ24" i="156" a="1"/>
  <c r="AZ24" i="156" s="1"/>
  <c r="BC21" i="156" a="1"/>
  <c r="BC21" i="156" s="1"/>
  <c r="BB22" i="156" a="1"/>
  <c r="BB22" i="156" s="1"/>
  <c r="AZ13" i="156" a="1"/>
  <c r="AZ13" i="156" s="1"/>
  <c r="BB8" i="156" a="1"/>
  <c r="BB8" i="156" s="1"/>
  <c r="BB5" i="156" a="1"/>
  <c r="BB5" i="156" s="1"/>
  <c r="AZ9" i="156" a="1"/>
  <c r="AZ9" i="156" s="1"/>
  <c r="BA24" i="156" a="1"/>
  <c r="BA24" i="156" s="1"/>
  <c r="BA5" i="156" a="1"/>
  <c r="BA5" i="156" s="1"/>
  <c r="BC17" i="156" a="1"/>
  <c r="BC17" i="156" s="1"/>
  <c r="BB17" i="156" a="1"/>
  <c r="BB17" i="156" s="1"/>
  <c r="BA8" i="156" a="1"/>
  <c r="BA8" i="156" s="1"/>
  <c r="BA13" i="156" a="1"/>
  <c r="BA13" i="156" s="1"/>
  <c r="BA14" i="156" a="1"/>
  <c r="BA14" i="156" s="1"/>
  <c r="BC5" i="156" a="1"/>
  <c r="BC5" i="156" s="1"/>
  <c r="BA22" i="156" a="1"/>
  <c r="BA22" i="156" s="1"/>
  <c r="BB25" i="156" a="1"/>
  <c r="BB25" i="156" s="1"/>
  <c r="BA16" i="156" a="1"/>
  <c r="BA16" i="156" s="1"/>
  <c r="AZ16" i="156" a="1"/>
  <c r="AZ16" i="156" s="1"/>
  <c r="BC24" i="156" a="1"/>
  <c r="BC24" i="156" s="1"/>
  <c r="BC16" i="156" a="1"/>
  <c r="BC16" i="156" s="1"/>
  <c r="BC6" i="156" a="1"/>
  <c r="BC6" i="156" s="1"/>
  <c r="BC13" i="156" a="1"/>
  <c r="BC13" i="156" s="1"/>
  <c r="AZ21" i="156" a="1"/>
  <c r="AZ21" i="156" s="1"/>
  <c r="BC22" i="156" a="1"/>
  <c r="BC22" i="156" s="1"/>
  <c r="BB14" i="156" a="1"/>
  <c r="BB14" i="156" s="1"/>
  <c r="BB24" i="156" a="1"/>
  <c r="BB24" i="156" s="1"/>
  <c r="AZ8" i="156" a="1"/>
  <c r="AZ8" i="156" s="1"/>
  <c r="AZ22" i="156" a="1"/>
  <c r="AZ22" i="156" s="1"/>
  <c r="AZ6" i="156" a="1"/>
  <c r="AZ6" i="156" s="1"/>
  <c r="BA25" i="156" a="1"/>
  <c r="BA25" i="156" s="1"/>
  <c r="BB16" i="156" a="1"/>
  <c r="BB16" i="156" s="1"/>
  <c r="AZ5" i="156" a="1"/>
  <c r="AZ5" i="156" s="1"/>
  <c r="BA6" i="156" l="1" a="1"/>
  <c r="BA6" i="156" s="1"/>
  <c r="BC9" i="156" a="1"/>
  <c r="BC9" i="156" s="1"/>
  <c r="BA21" i="156" a="1"/>
  <c r="BA21" i="156" s="1"/>
  <c r="BA17" i="156" a="1"/>
  <c r="BA17" i="156" s="1"/>
  <c r="AZ14" i="156" a="1"/>
  <c r="AZ14" i="156" s="1"/>
  <c r="BB13" i="156" a="1"/>
  <c r="BB13" i="156" s="1"/>
  <c r="BA9" i="156" a="1"/>
  <c r="BA9" i="156" s="1"/>
  <c r="BC8" i="156" a="1"/>
  <c r="BC8" i="156" s="1"/>
  <c r="BG16" i="156"/>
  <c r="BB21" i="156" a="1"/>
  <c r="BB21" i="156" s="1"/>
  <c r="BB9" i="156" a="1"/>
  <c r="BB9" i="156" s="1"/>
  <c r="BG17" i="156"/>
</calcChain>
</file>

<file path=xl/sharedStrings.xml><?xml version="1.0" encoding="utf-8"?>
<sst xmlns="http://schemas.openxmlformats.org/spreadsheetml/2006/main" count="111" uniqueCount="31">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Eastern Interconnect</t>
  </si>
  <si>
    <t>New Jersey</t>
  </si>
  <si>
    <t>Fuel Burn (MMBtu)</t>
  </si>
  <si>
    <t>Coal</t>
  </si>
  <si>
    <t>Natural Gas</t>
  </si>
  <si>
    <t>Generation (MWh)</t>
  </si>
  <si>
    <t>MAAC</t>
  </si>
  <si>
    <t>Base Case - Fuel Burn and Generation Results</t>
  </si>
  <si>
    <t>Three Nuclear Plant Retirement Case -  Fuel Burn and Generation Deltas, as Compared to the Base Case</t>
  </si>
  <si>
    <t>Hope Creek Retirement Case - Fuel Burn and Generation Deltas, as Compared to the Base Case</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Monthly Fuel Burn and Generation Results</t>
  </si>
  <si>
    <t>2022/23</t>
  </si>
  <si>
    <t>2023/24</t>
  </si>
  <si>
    <t>2024/25</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6">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b/>
      <sz val="11"/>
      <color rgb="FFFF0000"/>
      <name val="Arial"/>
      <family val="2"/>
    </font>
    <font>
      <b/>
      <i/>
      <sz val="11"/>
      <color rgb="FFFF0000"/>
      <name val="Arial"/>
      <family val="2"/>
    </font>
    <font>
      <b/>
      <sz val="11"/>
      <color theme="1"/>
      <name val="Calibri"/>
      <family val="2"/>
      <scheme val="minor"/>
    </font>
    <font>
      <b/>
      <sz val="11"/>
      <color theme="1"/>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3">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medium">
        <color theme="0" tint="-0.34998626667073579"/>
      </left>
      <right style="thin">
        <color theme="0" tint="-0.34998626667073579"/>
      </right>
      <top/>
      <bottom style="thin">
        <color theme="0" tint="-0.34998626667073579"/>
      </bottom>
      <diagonal/>
    </border>
    <border>
      <left/>
      <right/>
      <top/>
      <bottom style="thin">
        <color theme="0" tint="-0.34998626667073579"/>
      </bottom>
      <diagonal/>
    </border>
    <border>
      <left/>
      <right style="medium">
        <color theme="0" tint="-0.34998626667073579"/>
      </right>
      <top/>
      <bottom style="thin">
        <color theme="0" tint="-0.34998626667073579"/>
      </bottom>
      <diagonal/>
    </border>
    <border>
      <left style="medium">
        <color theme="0" tint="-0.34998626667073579"/>
      </left>
      <right/>
      <top/>
      <bottom style="thin">
        <color theme="0" tint="-0.34998626667073579"/>
      </bottom>
      <diagonal/>
    </border>
  </borders>
  <cellStyleXfs count="13114">
    <xf numFmtId="0" fontId="0" fillId="0" borderId="0"/>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7" fillId="0" borderId="0">
      <alignment horizontal="left" wrapText="1"/>
    </xf>
    <xf numFmtId="164" fontId="15" fillId="0" borderId="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applyFont="0" applyFill="0" applyBorder="0" applyAlignment="0" applyProtection="0"/>
    <xf numFmtId="164" fontId="17" fillId="0" borderId="0"/>
    <xf numFmtId="168" fontId="19" fillId="0" borderId="0" applyNumberFormat="0" applyFill="0" applyBorder="0" applyAlignment="0" applyProtection="0"/>
    <xf numFmtId="164" fontId="13" fillId="0" borderId="0">
      <alignment vertical="top"/>
    </xf>
    <xf numFmtId="0" fontId="13" fillId="0" borderId="0" applyFont="0" applyFill="0" applyBorder="0" applyAlignment="0" applyProtection="0"/>
    <xf numFmtId="0" fontId="1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4" fontId="6" fillId="0" borderId="0" applyFont="0" applyFill="0" applyBorder="0" applyAlignment="0" applyProtection="0"/>
    <xf numFmtId="0" fontId="7" fillId="0" borderId="0"/>
    <xf numFmtId="0" fontId="7" fillId="0" borderId="0"/>
    <xf numFmtId="0" fontId="7" fillId="0" borderId="0"/>
    <xf numFmtId="9" fontId="29" fillId="0" borderId="0">
      <alignment horizontal="right"/>
    </xf>
    <xf numFmtId="0" fontId="7" fillId="0" borderId="0"/>
    <xf numFmtId="171" fontId="7" fillId="0" borderId="0"/>
    <xf numFmtId="172" fontId="7" fillId="0" borderId="0">
      <alignment horizontal="left" wrapText="1"/>
    </xf>
    <xf numFmtId="172" fontId="7" fillId="0" borderId="0">
      <alignment horizontal="left" wrapText="1"/>
    </xf>
    <xf numFmtId="173" fontId="30" fillId="0" borderId="9" applyNumberFormat="0" applyFont="0" applyFill="0" applyAlignment="0" applyProtection="0"/>
    <xf numFmtId="173" fontId="30" fillId="0" borderId="9" applyNumberFormat="0" applyFont="0" applyFill="0" applyAlignment="0" applyProtection="0"/>
    <xf numFmtId="173" fontId="30" fillId="0" borderId="9" applyNumberFormat="0" applyFont="0" applyFill="0" applyAlignment="0" applyProtection="0"/>
    <xf numFmtId="0" fontId="31" fillId="0" borderId="0" applyNumberFormat="0" applyFill="0" applyBorder="0" applyAlignment="0" applyProtection="0"/>
    <xf numFmtId="164" fontId="32" fillId="0" borderId="0">
      <alignment horizontal="left" indent="1"/>
    </xf>
    <xf numFmtId="174" fontId="13" fillId="0" borderId="0"/>
    <xf numFmtId="174" fontId="13" fillId="0" borderId="0"/>
    <xf numFmtId="174" fontId="13" fillId="0" borderId="0"/>
    <xf numFmtId="174" fontId="13" fillId="0" borderId="0"/>
    <xf numFmtId="0" fontId="33" fillId="0" borderId="0" applyFont="0" applyFill="0" applyBorder="0" applyAlignment="0" applyProtection="0"/>
    <xf numFmtId="0" fontId="33"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175" fontId="36" fillId="0" borderId="0" applyFont="0" applyFill="0" applyBorder="0" applyAlignment="0" applyProtection="0"/>
    <xf numFmtId="176"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7" fillId="0" borderId="0"/>
    <xf numFmtId="0" fontId="33" fillId="0" borderId="0" applyFont="0" applyFill="0" applyBorder="0" applyAlignment="0" applyProtection="0"/>
    <xf numFmtId="8" fontId="38" fillId="0" borderId="0" applyFont="0" applyFill="0" applyBorder="0" applyAlignment="0" applyProtection="0"/>
    <xf numFmtId="7" fontId="39" fillId="0" borderId="0" applyFont="0" applyFill="0" applyBorder="0" applyAlignment="0" applyProtection="0"/>
    <xf numFmtId="5" fontId="38"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7" fontId="36" fillId="0" borderId="0" applyFont="0" applyFill="0" applyBorder="0" applyAlignment="0" applyProtection="0"/>
    <xf numFmtId="178" fontId="36" fillId="0" borderId="0" applyFont="0" applyFill="0" applyBorder="0" applyAlignment="0" applyProtection="0"/>
    <xf numFmtId="0" fontId="40" fillId="0" borderId="0"/>
    <xf numFmtId="177" fontId="36" fillId="0" borderId="0" applyFont="0" applyFill="0" applyBorder="0" applyAlignment="0" applyProtection="0"/>
    <xf numFmtId="178" fontId="36" fillId="0" borderId="0" applyFont="0" applyFill="0" applyBorder="0" applyAlignment="0" applyProtection="0"/>
    <xf numFmtId="179" fontId="41" fillId="0" borderId="0"/>
    <xf numFmtId="0" fontId="33" fillId="0" borderId="0" applyFont="0" applyFill="0" applyBorder="0" applyAlignment="0" applyProtection="0"/>
    <xf numFmtId="0" fontId="33" fillId="0" borderId="0" applyFont="0" applyFill="0" applyBorder="0" applyAlignment="0" applyProtection="0"/>
    <xf numFmtId="180" fontId="7" fillId="0" borderId="0" applyFont="0" applyFill="0" applyBorder="0" applyAlignment="0" applyProtection="0">
      <protection locked="0"/>
    </xf>
    <xf numFmtId="0" fontId="42" fillId="0" borderId="0">
      <alignment horizontal="right"/>
    </xf>
    <xf numFmtId="181" fontId="36" fillId="0" borderId="0" applyFont="0" applyFill="0" applyBorder="0" applyAlignment="0" applyProtection="0">
      <protection locked="0"/>
    </xf>
    <xf numFmtId="0" fontId="7" fillId="0" borderId="0"/>
    <xf numFmtId="0" fontId="33" fillId="0" borderId="0" applyFont="0" applyFill="0" applyBorder="0" applyAlignment="0" applyProtection="0"/>
    <xf numFmtId="0" fontId="7" fillId="0" borderId="0"/>
    <xf numFmtId="0" fontId="39" fillId="0" borderId="0"/>
    <xf numFmtId="0" fontId="39" fillId="0" borderId="0"/>
    <xf numFmtId="10" fontId="38" fillId="0" borderId="0" applyFont="0" applyFill="0" applyBorder="0" applyAlignment="0" applyProtection="0"/>
    <xf numFmtId="0" fontId="7" fillId="0" borderId="0"/>
    <xf numFmtId="0" fontId="7" fillId="0" borderId="0"/>
    <xf numFmtId="0" fontId="7" fillId="0" borderId="0"/>
    <xf numFmtId="0" fontId="33" fillId="0" borderId="0" applyFont="0" applyFill="0" applyBorder="0" applyAlignment="0" applyProtection="0"/>
    <xf numFmtId="10" fontId="43"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2"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71" fontId="36" fillId="0" borderId="0" applyFont="0" applyFill="0" applyBorder="0" applyAlignment="0" applyProtection="0"/>
    <xf numFmtId="183" fontId="36" fillId="0" borderId="0" applyFont="0" applyFill="0" applyBorder="0" applyAlignment="0" applyProtection="0"/>
    <xf numFmtId="0" fontId="7" fillId="0" borderId="0"/>
    <xf numFmtId="10" fontId="43" fillId="0" borderId="0"/>
    <xf numFmtId="171" fontId="36" fillId="0" borderId="0" applyFont="0" applyFill="0" applyBorder="0" applyAlignment="0" applyProtection="0"/>
    <xf numFmtId="183" fontId="36"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10" fontId="43" fillId="0" borderId="0"/>
    <xf numFmtId="10" fontId="44" fillId="0" borderId="0"/>
    <xf numFmtId="182" fontId="33" fillId="0" borderId="0" applyFont="0" applyFill="0" applyBorder="0" applyAlignment="0" applyProtection="0"/>
    <xf numFmtId="9" fontId="39" fillId="0" borderId="0"/>
    <xf numFmtId="0" fontId="39" fillId="0" borderId="0"/>
    <xf numFmtId="10" fontId="39" fillId="0" borderId="0"/>
    <xf numFmtId="0" fontId="39" fillId="0" borderId="0"/>
    <xf numFmtId="184" fontId="13" fillId="0" borderId="0" applyFill="0" applyBorder="0">
      <alignment horizontal="right"/>
    </xf>
    <xf numFmtId="184" fontId="13" fillId="0" borderId="0" applyFill="0" applyBorder="0">
      <alignment horizontal="right"/>
    </xf>
    <xf numFmtId="185" fontId="13" fillId="0" borderId="0" applyFill="0" applyBorder="0">
      <alignment horizontal="right"/>
    </xf>
    <xf numFmtId="185" fontId="13" fillId="0" borderId="0" applyFill="0" applyBorder="0">
      <alignment horizontal="right"/>
    </xf>
    <xf numFmtId="186" fontId="13" fillId="0" borderId="0" applyFill="0" applyBorder="0">
      <alignment horizontal="right"/>
    </xf>
    <xf numFmtId="186" fontId="13" fillId="0" borderId="0" applyFill="0" applyBorder="0">
      <alignment horizontal="right"/>
    </xf>
    <xf numFmtId="187" fontId="13" fillId="0" borderId="0" applyFill="0" applyBorder="0">
      <alignment horizontal="right"/>
    </xf>
    <xf numFmtId="187" fontId="13" fillId="0" borderId="0" applyFill="0" applyBorder="0">
      <alignment horizontal="right"/>
    </xf>
    <xf numFmtId="188" fontId="13" fillId="0" borderId="0" applyFill="0" applyBorder="0">
      <alignment horizontal="right"/>
    </xf>
    <xf numFmtId="188" fontId="13" fillId="0" borderId="0" applyFill="0" applyBorder="0">
      <alignment horizontal="right"/>
    </xf>
    <xf numFmtId="189" fontId="13" fillId="0" borderId="0" applyFill="0" applyBorder="0">
      <alignment horizontal="right"/>
    </xf>
    <xf numFmtId="189" fontId="13" fillId="0" borderId="0" applyFill="0" applyBorder="0">
      <alignment horizontal="right"/>
    </xf>
    <xf numFmtId="164" fontId="7" fillId="0" borderId="0">
      <alignment vertical="top"/>
    </xf>
    <xf numFmtId="164" fontId="45" fillId="0" borderId="0" applyNumberFormat="0" applyFill="0" applyBorder="0" applyAlignment="0" applyProtection="0">
      <alignment vertical="top"/>
    </xf>
    <xf numFmtId="164" fontId="46" fillId="0" borderId="0" applyNumberFormat="0" applyFill="0" applyBorder="0" applyAlignment="0" applyProtection="0">
      <alignment vertical="top"/>
    </xf>
    <xf numFmtId="164" fontId="7" fillId="0" borderId="0" applyNumberFormat="0" applyFill="0" applyBorder="0" applyAlignment="0" applyProtection="0"/>
    <xf numFmtId="0" fontId="7" fillId="0" borderId="0" applyNumberFormat="0" applyFill="0" applyBorder="0" applyAlignment="0" applyProtection="0"/>
    <xf numFmtId="164" fontId="47" fillId="0" borderId="0" applyNumberFormat="0" applyFill="0" applyBorder="0" applyAlignment="0" applyProtection="0">
      <alignment vertical="top"/>
    </xf>
    <xf numFmtId="37" fontId="39" fillId="0" borderId="10" applyFont="0" applyFill="0" applyBorder="0" applyAlignment="0" applyProtection="0"/>
    <xf numFmtId="0" fontId="39" fillId="0" borderId="0"/>
    <xf numFmtId="173" fontId="13" fillId="0" borderId="0"/>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190" fontId="39" fillId="0" borderId="11"/>
    <xf numFmtId="39" fontId="13" fillId="0" borderId="0" applyFont="0" applyFill="0" applyBorder="0" applyAlignment="0" applyProtection="0"/>
    <xf numFmtId="39" fontId="48" fillId="0" borderId="0" applyFill="0" applyBorder="0" applyAlignment="0"/>
    <xf numFmtId="190" fontId="39" fillId="0" borderId="0" applyFont="0" applyFill="0" applyBorder="0" applyAlignment="0" applyProtection="0"/>
    <xf numFmtId="173" fontId="13" fillId="0" borderId="0" applyFont="0" applyFill="0" applyBorder="0" applyAlignment="0" applyProtection="0"/>
    <xf numFmtId="0" fontId="39" fillId="0" borderId="0"/>
    <xf numFmtId="165" fontId="49" fillId="0" borderId="0">
      <alignment horizontal="right"/>
    </xf>
    <xf numFmtId="39" fontId="39" fillId="0" borderId="0" applyFont="0" applyFill="0" applyBorder="0" applyAlignment="0" applyProtection="0"/>
    <xf numFmtId="190" fontId="39" fillId="0" borderId="0" applyFont="0" applyFill="0" applyBorder="0" applyAlignment="0" applyProtection="0"/>
    <xf numFmtId="0" fontId="39" fillId="0" borderId="0"/>
    <xf numFmtId="191" fontId="14" fillId="0" borderId="0" applyFill="0" applyBorder="0"/>
    <xf numFmtId="192" fontId="14" fillId="0" borderId="0" applyFill="0" applyBorder="0"/>
    <xf numFmtId="0" fontId="39" fillId="0" borderId="0"/>
    <xf numFmtId="39" fontId="39" fillId="0" borderId="0"/>
    <xf numFmtId="173" fontId="39" fillId="0" borderId="12"/>
    <xf numFmtId="193" fontId="39" fillId="0" borderId="0"/>
    <xf numFmtId="0" fontId="13" fillId="0" borderId="0" applyFont="0" applyFill="0" applyBorder="0" applyAlignment="0"/>
    <xf numFmtId="171" fontId="13" fillId="0" borderId="0" applyFont="0" applyFill="0" applyBorder="0" applyAlignment="0"/>
    <xf numFmtId="0" fontId="50" fillId="0" borderId="0" applyFont="0" applyFill="0" applyBorder="0" applyAlignment="0" applyProtection="0"/>
    <xf numFmtId="0" fontId="51" fillId="0" borderId="0" applyFont="0" applyFill="0" applyBorder="0" applyAlignment="0" applyProtection="0"/>
    <xf numFmtId="194" fontId="7" fillId="0" borderId="0" applyFont="0" applyFill="0" applyBorder="0" applyAlignment="0" applyProtection="0"/>
    <xf numFmtId="164" fontId="52" fillId="0" borderId="12" applyBorder="0">
      <alignment horizontal="left"/>
    </xf>
    <xf numFmtId="40" fontId="51" fillId="0" borderId="0" applyFont="0" applyFill="0" applyBorder="0" applyAlignment="0" applyProtection="0"/>
    <xf numFmtId="0" fontId="53" fillId="0" borderId="0" applyNumberFormat="0" applyFill="0" applyBorder="0" applyAlignment="0" applyProtection="0">
      <alignment vertical="top"/>
      <protection locked="0"/>
    </xf>
    <xf numFmtId="38" fontId="51" fillId="0" borderId="0" applyFont="0" applyFill="0" applyBorder="0" applyAlignment="0" applyProtection="0"/>
    <xf numFmtId="0" fontId="54" fillId="0" borderId="0"/>
    <xf numFmtId="0" fontId="55" fillId="0" borderId="0" applyFont="0" applyAlignment="0">
      <alignment horizontal="center" vertical="center"/>
    </xf>
    <xf numFmtId="0" fontId="56" fillId="0" borderId="0"/>
    <xf numFmtId="0" fontId="13" fillId="0" borderId="0"/>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55" fillId="0" borderId="0" applyFont="0" applyAlignment="0">
      <alignment horizontal="center" vertical="center"/>
    </xf>
    <xf numFmtId="0" fontId="13" fillId="0" borderId="0"/>
    <xf numFmtId="0" fontId="13" fillId="0" borderId="0"/>
    <xf numFmtId="0" fontId="7" fillId="0" borderId="0"/>
    <xf numFmtId="0" fontId="7" fillId="0" borderId="0"/>
    <xf numFmtId="0" fontId="7" fillId="0" borderId="0"/>
    <xf numFmtId="0" fontId="7" fillId="0" borderId="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5" fontId="7" fillId="0" borderId="0" applyFont="0" applyFill="0" applyBorder="0" applyAlignment="0" applyProtection="0"/>
    <xf numFmtId="195" fontId="7" fillId="0" borderId="0" applyFont="0" applyFill="0" applyBorder="0" applyAlignment="0" applyProtection="0"/>
    <xf numFmtId="0" fontId="7" fillId="0" borderId="0" applyFont="0" applyFill="0" applyBorder="0" applyAlignment="0" applyProtection="0"/>
    <xf numFmtId="196" fontId="7" fillId="0" borderId="0" applyFont="0" applyFill="0" applyBorder="0" applyAlignment="0" applyProtection="0"/>
    <xf numFmtId="196" fontId="7" fillId="0" borderId="0" applyFont="0" applyFill="0" applyBorder="0" applyAlignment="0" applyProtection="0"/>
    <xf numFmtId="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201"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8" fontId="7" fillId="0" borderId="0" applyFont="0" applyFill="0" applyBorder="0" applyAlignment="0" applyProtection="0"/>
    <xf numFmtId="164"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0" fontId="58" fillId="0" borderId="0"/>
    <xf numFmtId="0" fontId="58" fillId="0" borderId="0"/>
    <xf numFmtId="0" fontId="58" fillId="0" borderId="0"/>
    <xf numFmtId="0" fontId="59" fillId="0" borderId="0"/>
    <xf numFmtId="204" fontId="7" fillId="0" borderId="0" applyFont="0" applyFill="0" applyBorder="0" applyAlignment="0" applyProtection="0"/>
    <xf numFmtId="0" fontId="60" fillId="0" borderId="0"/>
    <xf numFmtId="0" fontId="61" fillId="0" borderId="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0"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204" fontId="7" fillId="0" borderId="0" applyFont="0" applyFill="0" applyBorder="0" applyAlignment="0" applyProtection="0"/>
    <xf numFmtId="164" fontId="61" fillId="0" borderId="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61" fillId="0" borderId="0"/>
    <xf numFmtId="204" fontId="7" fillId="0" borderId="0" applyFont="0" applyFill="0" applyBorder="0" applyAlignment="0" applyProtection="0"/>
    <xf numFmtId="164" fontId="61"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1" fillId="0" borderId="0"/>
    <xf numFmtId="164" fontId="59" fillId="0" borderId="0"/>
    <xf numFmtId="164" fontId="60" fillId="0" borderId="0"/>
    <xf numFmtId="0" fontId="59" fillId="0" borderId="0"/>
    <xf numFmtId="0" fontId="59" fillId="0" borderId="0"/>
    <xf numFmtId="0" fontId="60" fillId="0" borderId="0"/>
    <xf numFmtId="0" fontId="59" fillId="0" borderId="0"/>
    <xf numFmtId="0" fontId="60" fillId="0" borderId="0"/>
    <xf numFmtId="0" fontId="60" fillId="0" borderId="0"/>
    <xf numFmtId="0" fontId="60" fillId="0" borderId="0"/>
    <xf numFmtId="164" fontId="59" fillId="0" borderId="0"/>
    <xf numFmtId="164" fontId="59" fillId="0" borderId="0"/>
    <xf numFmtId="164" fontId="59" fillId="0" borderId="0"/>
    <xf numFmtId="164" fontId="60" fillId="0" borderId="0"/>
    <xf numFmtId="164" fontId="59"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164" fontId="60" fillId="0" borderId="0"/>
    <xf numFmtId="164" fontId="59" fillId="0" borderId="0"/>
    <xf numFmtId="164" fontId="59" fillId="0" borderId="0"/>
    <xf numFmtId="164" fontId="60" fillId="0" borderId="0"/>
    <xf numFmtId="0" fontId="58" fillId="0" borderId="0"/>
    <xf numFmtId="0" fontId="61"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0" fontId="59"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58" fillId="0" borderId="0"/>
    <xf numFmtId="0" fontId="58" fillId="0" borderId="0"/>
    <xf numFmtId="0" fontId="58"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0" fontId="60"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164" fontId="60"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60" fillId="0" borderId="0"/>
    <xf numFmtId="164" fontId="58"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164" fontId="58" fillId="0" borderId="0"/>
    <xf numFmtId="164"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59" fillId="0" borderId="0"/>
    <xf numFmtId="0" fontId="62" fillId="0" borderId="0"/>
    <xf numFmtId="0" fontId="62" fillId="0" borderId="0"/>
    <xf numFmtId="0" fontId="62" fillId="0" borderId="0"/>
    <xf numFmtId="0" fontId="62" fillId="0" borderId="0"/>
    <xf numFmtId="0" fontId="59" fillId="0" borderId="0"/>
    <xf numFmtId="0"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64" fontId="7" fillId="0" borderId="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198" fontId="7" fillId="0" borderId="0" applyFont="0" applyFill="0" applyBorder="0" applyAlignment="0" applyProtection="0"/>
    <xf numFmtId="164" fontId="7" fillId="0" borderId="0"/>
    <xf numFmtId="164" fontId="7" fillId="0" borderId="0"/>
    <xf numFmtId="198" fontId="7" fillId="0" borderId="0" applyFont="0" applyFill="0" applyBorder="0" applyAlignment="0" applyProtection="0"/>
    <xf numFmtId="198" fontId="7" fillId="0" borderId="0" applyFont="0" applyFill="0" applyBorder="0" applyAlignment="0" applyProtection="0"/>
    <xf numFmtId="164" fontId="7" fillId="0" borderId="0"/>
    <xf numFmtId="0" fontId="58" fillId="0" borderId="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205"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5" fontId="7" fillId="0" borderId="0" applyFont="0" applyFill="0" applyBorder="0" applyAlignment="0" applyProtection="0"/>
    <xf numFmtId="164" fontId="58" fillId="0" borderId="0"/>
    <xf numFmtId="164" fontId="58" fillId="0" borderId="0"/>
    <xf numFmtId="205" fontId="7" fillId="0" borderId="0" applyFont="0" applyFill="0" applyBorder="0" applyAlignment="0" applyProtection="0"/>
    <xf numFmtId="0" fontId="59" fillId="0" borderId="0"/>
    <xf numFmtId="205" fontId="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0" fontId="58" fillId="0" borderId="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164" fontId="58" fillId="0" borderId="0"/>
    <xf numFmtId="8"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40" fontId="57" fillId="0" borderId="0" applyFont="0" applyFill="0" applyBorder="0" applyAlignment="0" applyProtection="0"/>
    <xf numFmtId="164" fontId="58" fillId="0" borderId="0"/>
    <xf numFmtId="40" fontId="57" fillId="0" borderId="0" applyFont="0" applyFill="0" applyBorder="0" applyAlignment="0" applyProtection="0"/>
    <xf numFmtId="8" fontId="57" fillId="0" borderId="0" applyFont="0" applyFill="0" applyBorder="0" applyAlignment="0" applyProtection="0"/>
    <xf numFmtId="164" fontId="58" fillId="0" borderId="0"/>
    <xf numFmtId="164" fontId="58" fillId="0" borderId="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164" fontId="58" fillId="0" borderId="0"/>
    <xf numFmtId="8" fontId="57" fillId="0" borderId="0" applyFont="0" applyFill="0" applyBorder="0" applyAlignment="0" applyProtection="0"/>
    <xf numFmtId="40" fontId="57" fillId="0" borderId="0" applyFont="0" applyFill="0" applyBorder="0" applyAlignment="0" applyProtection="0"/>
    <xf numFmtId="40" fontId="57" fillId="0" borderId="0" applyFont="0" applyFill="0" applyBorder="0" applyAlignment="0" applyProtection="0"/>
    <xf numFmtId="164" fontId="58" fillId="0" borderId="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64" fontId="59" fillId="0" borderId="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94" fontId="7" fillId="0" borderId="0" applyFont="0" applyFill="0" applyBorder="0" applyAlignment="0" applyProtection="0"/>
    <xf numFmtId="164" fontId="59" fillId="0" borderId="0"/>
    <xf numFmtId="164" fontId="59" fillId="0" borderId="0"/>
    <xf numFmtId="194" fontId="7" fillId="0" borderId="0" applyFont="0" applyFill="0" applyBorder="0" applyAlignment="0" applyProtection="0"/>
    <xf numFmtId="164" fontId="59" fillId="0" borderId="0"/>
    <xf numFmtId="194" fontId="7" fillId="0" borderId="0" applyFont="0" applyFill="0" applyBorder="0" applyAlignment="0" applyProtection="0"/>
    <xf numFmtId="164" fontId="59" fillId="0" borderId="0"/>
    <xf numFmtId="0" fontId="61" fillId="0" borderId="0"/>
    <xf numFmtId="0" fontId="59" fillId="0" borderId="0"/>
    <xf numFmtId="0" fontId="57" fillId="0" borderId="0"/>
    <xf numFmtId="0" fontId="63" fillId="0" borderId="0"/>
    <xf numFmtId="0" fontId="64" fillId="0" borderId="0"/>
    <xf numFmtId="0" fontId="7"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164" fontId="60" fillId="0" borderId="0"/>
    <xf numFmtId="204" fontId="7" fillId="0" borderId="0" applyFont="0" applyFill="0" applyBorder="0" applyAlignment="0" applyProtection="0"/>
    <xf numFmtId="164" fontId="60" fillId="0" borderId="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164" fontId="60" fillId="0" borderId="0"/>
    <xf numFmtId="205" fontId="7" fillId="0" borderId="0" applyFont="0" applyFill="0" applyBorder="0" applyAlignment="0" applyProtection="0"/>
    <xf numFmtId="204" fontId="7" fillId="0" borderId="0" applyFont="0" applyFill="0" applyBorder="0" applyAlignment="0" applyProtection="0"/>
    <xf numFmtId="164" fontId="60" fillId="0" borderId="0"/>
    <xf numFmtId="204" fontId="7" fillId="0" borderId="0" applyFont="0" applyFill="0" applyBorder="0" applyAlignment="0" applyProtection="0"/>
    <xf numFmtId="202"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60" fillId="0" borderId="0"/>
    <xf numFmtId="200" fontId="7" fillId="0" borderId="0" applyFont="0" applyFill="0" applyBorder="0" applyAlignment="0" applyProtection="0"/>
    <xf numFmtId="0"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60" fillId="0" borderId="0"/>
    <xf numFmtId="164"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164" fontId="60" fillId="0" borderId="0"/>
    <xf numFmtId="200" fontId="7" fillId="0" borderId="0" applyFont="0" applyFill="0" applyBorder="0" applyAlignment="0" applyProtection="0"/>
    <xf numFmtId="164" fontId="60" fillId="0" borderId="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60" fillId="0" borderId="0"/>
    <xf numFmtId="20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60" fillId="0" borderId="0"/>
    <xf numFmtId="164" fontId="60" fillId="0" borderId="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200" fontId="7" fillId="0" borderId="0" applyFont="0" applyFill="0" applyBorder="0" applyAlignment="0" applyProtection="0"/>
    <xf numFmtId="164"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205" fontId="7" fillId="0" borderId="0" applyFont="0" applyFill="0" applyBorder="0" applyAlignment="0" applyProtection="0"/>
    <xf numFmtId="164" fontId="7" fillId="0" borderId="0"/>
    <xf numFmtId="164" fontId="7" fillId="0" borderId="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205"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164" fontId="7" fillId="0" borderId="0"/>
    <xf numFmtId="164" fontId="7" fillId="0" borderId="0" applyFont="0" applyFill="0" applyBorder="0" applyAlignment="0" applyProtection="0"/>
    <xf numFmtId="205"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0" fontId="58" fillId="0" borderId="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164" fontId="58" fillId="0" borderId="0"/>
    <xf numFmtId="164" fontId="58" fillId="0" borderId="0"/>
    <xf numFmtId="164" fontId="58" fillId="0" borderId="0"/>
    <xf numFmtId="164"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204" fontId="7" fillId="0" borderId="0" applyFont="0" applyFill="0" applyBorder="0" applyAlignment="0" applyProtection="0"/>
    <xf numFmtId="164" fontId="58" fillId="0" borderId="0"/>
    <xf numFmtId="164" fontId="58" fillId="0" borderId="0"/>
    <xf numFmtId="164" fontId="58" fillId="0" borderId="0"/>
    <xf numFmtId="204" fontId="7" fillId="0" borderId="0" applyFont="0" applyFill="0" applyBorder="0" applyAlignment="0" applyProtection="0"/>
    <xf numFmtId="164" fontId="58" fillId="0" borderId="0"/>
    <xf numFmtId="0" fontId="59" fillId="0" borderId="0"/>
    <xf numFmtId="207" fontId="7" fillId="0" borderId="0" applyFont="0" applyFill="0" applyBorder="0" applyAlignment="0" applyProtection="0"/>
    <xf numFmtId="164" fontId="62" fillId="0" borderId="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0" fontId="62" fillId="0" borderId="0"/>
    <xf numFmtId="0" fontId="62" fillId="0" borderId="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164" fontId="62" fillId="0" borderId="0"/>
    <xf numFmtId="207" fontId="7" fillId="0" borderId="0" applyFont="0" applyFill="0" applyBorder="0" applyAlignment="0" applyProtection="0"/>
    <xf numFmtId="207" fontId="7" fillId="0" borderId="0" applyFont="0" applyFill="0" applyBorder="0" applyAlignment="0" applyProtection="0"/>
    <xf numFmtId="164" fontId="62" fillId="0" borderId="0"/>
    <xf numFmtId="202" fontId="7" fillId="0" borderId="0" applyFont="0" applyFill="0" applyBorder="0" applyAlignment="0" applyProtection="0"/>
    <xf numFmtId="164" fontId="62" fillId="0" borderId="0"/>
    <xf numFmtId="207" fontId="7" fillId="0" borderId="0" applyFont="0" applyFill="0" applyBorder="0" applyAlignment="0" applyProtection="0"/>
    <xf numFmtId="164" fontId="62" fillId="0" borderId="0"/>
    <xf numFmtId="20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164" fontId="62" fillId="0" borderId="0"/>
    <xf numFmtId="164" fontId="62" fillId="0" borderId="0"/>
    <xf numFmtId="207" fontId="7" fillId="0" borderId="0" applyFont="0" applyFill="0" applyBorder="0" applyAlignment="0" applyProtection="0"/>
    <xf numFmtId="0" fontId="7" fillId="0" borderId="0"/>
    <xf numFmtId="0" fontId="63" fillId="0" borderId="0"/>
    <xf numFmtId="0" fontId="60" fillId="0" borderId="0"/>
    <xf numFmtId="0" fontId="59" fillId="0" borderId="0"/>
    <xf numFmtId="164" fontId="59" fillId="0" borderId="0"/>
    <xf numFmtId="208" fontId="7" fillId="0" borderId="0" applyFont="0" applyFill="0" applyBorder="0" applyAlignment="0" applyProtection="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164" fontId="59" fillId="0" borderId="0"/>
    <xf numFmtId="164" fontId="59" fillId="0" borderId="0"/>
    <xf numFmtId="208" fontId="7" fillId="0" borderId="0" applyFont="0" applyFill="0" applyBorder="0" applyAlignment="0" applyProtection="0"/>
    <xf numFmtId="164" fontId="59" fillId="0" borderId="0"/>
    <xf numFmtId="164" fontId="59" fillId="0" borderId="0"/>
    <xf numFmtId="164" fontId="59" fillId="0" borderId="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164" fontId="59" fillId="0" borderId="0"/>
    <xf numFmtId="208" fontId="7" fillId="0" borderId="0" applyFont="0" applyFill="0" applyBorder="0" applyAlignment="0" applyProtection="0"/>
    <xf numFmtId="208" fontId="7" fillId="0" borderId="0" applyFont="0" applyFill="0" applyBorder="0" applyAlignment="0" applyProtection="0"/>
    <xf numFmtId="164" fontId="59"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7" fillId="0" borderId="0">
      <alignment horizontal="left" wrapText="1"/>
    </xf>
    <xf numFmtId="0" fontId="7" fillId="0" borderId="0"/>
    <xf numFmtId="171" fontId="7" fillId="0" borderId="0"/>
    <xf numFmtId="0" fontId="7" fillId="0" borderId="0"/>
    <xf numFmtId="171" fontId="7" fillId="0" borderId="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0" fontId="7" fillId="0" borderId="0"/>
    <xf numFmtId="0" fontId="7" fillId="0" borderId="0">
      <alignment horizontal="left" wrapText="1"/>
    </xf>
    <xf numFmtId="0" fontId="13"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textRotation="1"/>
    </xf>
    <xf numFmtId="171" fontId="7" fillId="0" borderId="0">
      <alignment textRotation="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4"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1" fontId="62" fillId="0" borderId="0" applyFont="0" applyFill="0" applyBorder="0" applyAlignment="0" applyProtection="0"/>
    <xf numFmtId="211" fontId="62" fillId="0" borderId="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7" fillId="0" borderId="0">
      <alignment horizontal="left" wrapText="1"/>
    </xf>
    <xf numFmtId="0" fontId="67" fillId="0" borderId="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172" fontId="7" fillId="0" borderId="0">
      <alignment horizontal="left" wrapText="1"/>
    </xf>
    <xf numFmtId="0" fontId="7" fillId="0" borderId="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72"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164" fontId="39" fillId="0" borderId="0" applyNumberForma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2" fontId="62" fillId="0" borderId="0" applyFont="0" applyFill="0" applyBorder="0" applyAlignment="0" applyProtection="0"/>
    <xf numFmtId="212" fontId="62"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173" fontId="7" fillId="0" borderId="0" applyFont="0" applyFill="0" applyBorder="0" applyAlignment="0" applyProtection="0"/>
    <xf numFmtId="214" fontId="62" fillId="0" borderId="0" applyFont="0" applyFill="0" applyBorder="0" applyAlignment="0" applyProtection="0"/>
    <xf numFmtId="214" fontId="62" fillId="0" borderId="0" applyFon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3" fontId="32" fillId="0" borderId="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textRotation="1"/>
    </xf>
    <xf numFmtId="171" fontId="7" fillId="0" borderId="0">
      <alignment textRotation="1"/>
    </xf>
    <xf numFmtId="164" fontId="7" fillId="0" borderId="0" applyFont="0" applyFill="0" applyBorder="0" applyAlignment="0" applyProtection="0"/>
    <xf numFmtId="38" fontId="62" fillId="0" borderId="0" applyFont="0" applyFill="0" applyBorder="0" applyAlignment="0" applyProtection="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applyFont="0" applyFill="0" applyBorder="0" applyAlignment="0" applyProtection="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164" fontId="7" fillId="0" borderId="0"/>
    <xf numFmtId="164" fontId="68" fillId="0" borderId="0" applyNumberFormat="0" applyFont="0" applyFill="0" applyBorder="0" applyAlignment="0" applyProtection="0"/>
    <xf numFmtId="0" fontId="7" fillId="0" borderId="0"/>
    <xf numFmtId="164" fontId="7" fillId="0" borderId="0"/>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164" fontId="66" fillId="0" borderId="0">
      <alignment vertical="top"/>
    </xf>
    <xf numFmtId="215" fontId="14" fillId="0" borderId="0" applyFont="0" applyFill="0" applyBorder="0" applyAlignment="0" applyProtection="0"/>
    <xf numFmtId="164" fontId="39" fillId="0" borderId="0" applyNumberForma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37"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xf numFmtId="171" fontId="7" fillId="0" borderId="0"/>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16"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16"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38" fontId="62" fillId="0" borderId="0" applyFont="0" applyFill="0" applyBorder="0" applyAlignment="0" applyProtection="0"/>
    <xf numFmtId="0" fontId="66" fillId="0" borderId="0">
      <alignment vertical="top"/>
    </xf>
    <xf numFmtId="164" fontId="7" fillId="0" borderId="0" applyNumberForma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9" fillId="0" borderId="0">
      <alignment vertical="top"/>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32" fillId="0" borderId="0">
      <alignment horizontal="left" inden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164" fontId="7" fillId="0" borderId="0" applyNumberFormat="0" applyFill="0" applyBorder="0" applyAlignment="0" applyProtection="0"/>
    <xf numFmtId="0" fontId="7" fillId="0" borderId="0"/>
    <xf numFmtId="171" fontId="7" fillId="0" borderId="0"/>
    <xf numFmtId="0" fontId="7" fillId="0" borderId="0"/>
    <xf numFmtId="171" fontId="7" fillId="0" borderId="0"/>
    <xf numFmtId="0" fontId="7" fillId="6" borderId="0" applyNumberFormat="0" applyFont="0" applyAlignment="0" applyProtection="0"/>
    <xf numFmtId="171" fontId="7" fillId="6" borderId="0" applyNumberFormat="0" applyFont="0" applyAlignment="0" applyProtection="0"/>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173" fontId="32" fillId="0" borderId="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21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alignment horizontal="left" wrapText="1"/>
    </xf>
    <xf numFmtId="0" fontId="7" fillId="0" borderId="0">
      <alignment horizontal="left" wrapText="1"/>
    </xf>
    <xf numFmtId="37" fontId="62" fillId="0" borderId="0" applyFont="0" applyFill="0" applyBorder="0" applyAlignment="0" applyProtection="0"/>
    <xf numFmtId="37"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xf numFmtId="171"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171" fontId="71" fillId="0" borderId="0">
      <alignment vertical="center"/>
    </xf>
    <xf numFmtId="0" fontId="71" fillId="0" borderId="0">
      <alignment vertical="center"/>
    </xf>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67" fillId="0" borderId="0"/>
    <xf numFmtId="164" fontId="72" fillId="0" borderId="0"/>
    <xf numFmtId="0" fontId="13" fillId="0" borderId="0"/>
    <xf numFmtId="0" fontId="1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21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9" fontId="7" fillId="0" borderId="0" applyFont="0" applyFill="0" applyBorder="0" applyAlignment="0" applyProtection="0"/>
    <xf numFmtId="218" fontId="62" fillId="0" borderId="0" applyFont="0" applyFill="0" applyBorder="0" applyAlignment="0" applyProtection="0"/>
    <xf numFmtId="218" fontId="62"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3"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1" fontId="62" fillId="0" borderId="0" applyFont="0" applyFill="0" applyBorder="0" applyProtection="0">
      <alignment horizontal="right"/>
    </xf>
    <xf numFmtId="221" fontId="62" fillId="0" borderId="0" applyFont="0" applyFill="0" applyBorder="0" applyProtection="0">
      <alignment horizontal="right"/>
    </xf>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6" fillId="0" borderId="0">
      <alignment vertical="top"/>
    </xf>
    <xf numFmtId="0" fontId="68" fillId="0" borderId="0" applyNumberFormat="0" applyFont="0" applyFill="0" applyBorder="0" applyAlignment="0" applyProtection="0"/>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3" fontId="32" fillId="0" borderId="0" applyFill="0" applyBorder="0" applyAlignment="0" applyProtection="0"/>
    <xf numFmtId="173" fontId="32" fillId="0" borderId="0" applyFill="0" applyBorder="0" applyAlignment="0" applyProtection="0"/>
    <xf numFmtId="0" fontId="67" fillId="0" borderId="0"/>
    <xf numFmtId="0" fontId="7" fillId="0" borderId="0">
      <alignment horizontal="left" wrapText="1"/>
    </xf>
    <xf numFmtId="0" fontId="7" fillId="0" borderId="0">
      <alignment horizontal="left" wrapText="1"/>
    </xf>
    <xf numFmtId="172" fontId="7" fillId="0" borderId="0">
      <alignment horizontal="left" wrapText="1"/>
    </xf>
    <xf numFmtId="164" fontId="68" fillId="0" borderId="0" applyNumberFormat="0" applyFont="0" applyFill="0" applyBorder="0" applyAlignment="0" applyProtection="0"/>
    <xf numFmtId="164" fontId="7" fillId="0" borderId="0" applyNumberFormat="0" applyFill="0" applyBorder="0" applyAlignment="0" applyProtection="0"/>
    <xf numFmtId="0" fontId="7" fillId="0" borderId="0"/>
    <xf numFmtId="0" fontId="7" fillId="0" borderId="0"/>
    <xf numFmtId="171" fontId="7" fillId="0" borderId="0"/>
    <xf numFmtId="0" fontId="7" fillId="0" borderId="0"/>
    <xf numFmtId="0" fontId="7" fillId="0" borderId="0" applyNumberFormat="0" applyFill="0" applyBorder="0" applyAlignment="0" applyProtection="0"/>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64"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172" fontId="7" fillId="0" borderId="0">
      <alignment horizontal="left" wrapText="1"/>
    </xf>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7" fillId="0" borderId="0"/>
    <xf numFmtId="171" fontId="7" fillId="0" borderId="0"/>
    <xf numFmtId="0" fontId="7" fillId="0" borderId="0"/>
    <xf numFmtId="0" fontId="7" fillId="0" borderId="0"/>
    <xf numFmtId="171" fontId="7" fillId="0" borderId="0"/>
    <xf numFmtId="0" fontId="7" fillId="0" borderId="0"/>
    <xf numFmtId="171" fontId="7" fillId="0" borderId="0"/>
    <xf numFmtId="0"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0" fontId="7" fillId="0" borderId="0"/>
    <xf numFmtId="0" fontId="7" fillId="0" borderId="0"/>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224" fontId="7" fillId="0" borderId="0" applyFont="0" applyFill="0" applyBorder="0" applyAlignment="0" applyProtection="0"/>
    <xf numFmtId="224" fontId="7" fillId="0" borderId="0" applyFont="0" applyFill="0" applyBorder="0" applyAlignment="0" applyProtection="0"/>
    <xf numFmtId="193" fontId="7" fillId="0" borderId="0" applyFont="0" applyFill="0" applyBorder="0" applyAlignment="0" applyProtection="0"/>
    <xf numFmtId="225" fontId="7" fillId="0" borderId="0" applyFont="0" applyFill="0" applyBorder="0" applyAlignment="0" applyProtection="0"/>
    <xf numFmtId="225" fontId="7" fillId="0" borderId="0" applyFont="0" applyFill="0" applyBorder="0" applyAlignment="0" applyProtection="0"/>
    <xf numFmtId="226" fontId="7" fillId="0" borderId="0" applyFont="0" applyFill="0" applyBorder="0" applyAlignment="0" applyProtection="0"/>
    <xf numFmtId="196" fontId="62" fillId="0" borderId="0" applyFont="0" applyFill="0" applyBorder="0" applyProtection="0">
      <alignment horizontal="right"/>
    </xf>
    <xf numFmtId="196" fontId="62" fillId="0" borderId="0" applyFont="0" applyFill="0" applyBorder="0" applyProtection="0">
      <alignment horizontal="right"/>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66"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64" fontId="7" fillId="0" borderId="0" applyFont="0" applyFill="0" applyBorder="0" applyAlignment="0" applyProtection="0"/>
    <xf numFmtId="0" fontId="7" fillId="0" borderId="0"/>
    <xf numFmtId="0" fontId="7" fillId="0" borderId="0"/>
    <xf numFmtId="171" fontId="7" fillId="0" borderId="0"/>
    <xf numFmtId="0" fontId="7" fillId="0" borderId="0"/>
    <xf numFmtId="0" fontId="7" fillId="0" borderId="0"/>
    <xf numFmtId="0" fontId="7" fillId="0" borderId="0"/>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0" fontId="7" fillId="0" borderId="0" applyFont="0" applyFill="0" applyBorder="0" applyAlignment="0" applyProtection="0"/>
    <xf numFmtId="171" fontId="7" fillId="0" borderId="0" applyFont="0" applyFill="0" applyBorder="0" applyAlignment="0" applyProtection="0"/>
    <xf numFmtId="172"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4" fontId="7" fillId="0" borderId="0"/>
    <xf numFmtId="0" fontId="7" fillId="0" borderId="0">
      <alignment horizontal="left" wrapText="1"/>
    </xf>
    <xf numFmtId="0" fontId="7" fillId="0" borderId="0" applyFont="0" applyFill="0" applyBorder="0" applyAlignment="0" applyProtection="0"/>
    <xf numFmtId="0" fontId="7" fillId="0" borderId="0"/>
    <xf numFmtId="171" fontId="7" fillId="0" borderId="0"/>
    <xf numFmtId="172"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0" fontId="7" fillId="0" borderId="0"/>
    <xf numFmtId="164" fontId="7" fillId="0" borderId="0"/>
    <xf numFmtId="164"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0" fontId="13"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173" fontId="32" fillId="0" borderId="0" applyFill="0" applyBorder="0" applyAlignment="0" applyProtection="0"/>
    <xf numFmtId="0" fontId="7" fillId="0" borderId="0"/>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209" fontId="7" fillId="0" borderId="0">
      <alignment horizontal="left" wrapText="1"/>
    </xf>
    <xf numFmtId="0"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171"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1" fontId="7" fillId="0" borderId="0">
      <alignment horizontal="left" wrapText="1"/>
    </xf>
    <xf numFmtId="172" fontId="7" fillId="0" borderId="0">
      <alignment horizontal="left" wrapText="1"/>
    </xf>
    <xf numFmtId="0" fontId="7" fillId="0" borderId="0">
      <alignment horizontal="left" wrapText="1"/>
    </xf>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64" fontId="7" fillId="0" borderId="0" applyNumberFormat="0" applyFill="0" applyBorder="0" applyAlignment="0" applyProtection="0"/>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1"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67" fillId="0" borderId="0"/>
    <xf numFmtId="0" fontId="7" fillId="0" borderId="0" applyFon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Alignment="0" applyProtection="0"/>
    <xf numFmtId="164" fontId="73" fillId="0" borderId="0" applyNumberFormat="0" applyFill="0" applyBorder="0" applyAlignment="0" applyProtection="0"/>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3" fillId="0" borderId="0" applyNumberFormat="0" applyFill="0" applyBorder="0" applyProtection="0">
      <alignment vertical="top"/>
    </xf>
    <xf numFmtId="0" fontId="7" fillId="0" borderId="0"/>
    <xf numFmtId="0" fontId="13"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164"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13" applyNumberFormat="0" applyFill="0" applyAlignment="0" applyProtection="0"/>
    <xf numFmtId="0" fontId="74" fillId="0" borderId="0" applyNumberFormat="0" applyFill="0" applyBorder="0" applyAlignment="0" applyProtection="0"/>
    <xf numFmtId="164" fontId="74" fillId="0" borderId="0" applyNumberFormat="0" applyFill="0" applyBorder="0" applyAlignment="0" applyProtection="0"/>
    <xf numFmtId="164" fontId="74" fillId="0" borderId="13" applyNumberFormat="0" applyFill="0" applyAlignment="0" applyProtection="0"/>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0" fontId="75" fillId="0" borderId="14" applyNumberFormat="0" applyFill="0" applyProtection="0">
      <alignment horizontal="center"/>
    </xf>
    <xf numFmtId="164" fontId="75" fillId="0" borderId="14" applyNumberFormat="0" applyFill="0" applyProtection="0">
      <alignment horizontal="center"/>
    </xf>
    <xf numFmtId="164" fontId="75" fillId="0" borderId="14" applyNumberFormat="0" applyFill="0" applyProtection="0">
      <alignment horizontal="center"/>
    </xf>
    <xf numFmtId="0" fontId="7" fillId="0" borderId="15" applyNumberFormat="0" applyFont="0" applyFill="0" applyAlignment="0" applyProtection="0"/>
    <xf numFmtId="171" fontId="7" fillId="0" borderId="15" applyNumberFormat="0" applyFont="0" applyFill="0" applyAlignment="0" applyProtection="0"/>
    <xf numFmtId="164" fontId="7" fillId="0" borderId="15" applyNumberFormat="0" applyFont="0" applyFill="0" applyAlignment="0" applyProtection="0"/>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5" fillId="0" borderId="0" applyNumberFormat="0" applyFill="0" applyBorder="0" applyProtection="0">
      <alignment horizontal="left"/>
    </xf>
    <xf numFmtId="164" fontId="75" fillId="0" borderId="0" applyNumberFormat="0" applyFill="0" applyBorder="0" applyProtection="0">
      <alignment horizontal="left"/>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0" fontId="76" fillId="0" borderId="0" applyNumberFormat="0" applyFill="0" applyBorder="0" applyProtection="0">
      <alignment horizontal="centerContinuous"/>
    </xf>
    <xf numFmtId="164" fontId="76" fillId="0" borderId="0" applyNumberFormat="0" applyFill="0" applyBorder="0" applyProtection="0">
      <alignment horizontal="centerContinuous"/>
    </xf>
    <xf numFmtId="0" fontId="74" fillId="0" borderId="0" applyNumberFormat="0" applyFill="0" applyBorder="0" applyAlignment="0" applyProtection="0"/>
    <xf numFmtId="0" fontId="7" fillId="0" borderId="0"/>
    <xf numFmtId="171" fontId="7" fillId="0" borderId="0"/>
    <xf numFmtId="164" fontId="7" fillId="0" borderId="0" applyFont="0" applyFill="0" applyBorder="0" applyAlignment="0" applyProtection="0"/>
    <xf numFmtId="0" fontId="7" fillId="0" borderId="0"/>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167" fontId="7" fillId="0" borderId="0">
      <alignment horizontal="left" wrapText="1"/>
    </xf>
    <xf numFmtId="0" fontId="7" fillId="0" borderId="0"/>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0" fontId="7" fillId="0" borderId="0"/>
    <xf numFmtId="171" fontId="7" fillId="0" borderId="0"/>
    <xf numFmtId="172" fontId="7" fillId="0" borderId="0">
      <alignment horizontal="left" wrapText="1"/>
    </xf>
    <xf numFmtId="172" fontId="7" fillId="0" borderId="0">
      <alignment horizontal="left" wrapText="1"/>
    </xf>
    <xf numFmtId="0" fontId="7" fillId="0" borderId="0" applyNumberForma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64" fontId="7" fillId="0" borderId="0" applyNumberForma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0" fontId="7" fillId="0" borderId="0">
      <alignment horizontal="left" wrapText="1"/>
    </xf>
    <xf numFmtId="0" fontId="7"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37" fontId="65" fillId="0" borderId="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227" fontId="14" fillId="0" borderId="0"/>
    <xf numFmtId="228" fontId="14" fillId="0" borderId="0"/>
    <xf numFmtId="229" fontId="14" fillId="0" borderId="0"/>
    <xf numFmtId="230" fontId="14" fillId="0" borderId="0"/>
    <xf numFmtId="231" fontId="14" fillId="0" borderId="0"/>
    <xf numFmtId="232" fontId="14" fillId="0" borderId="0"/>
    <xf numFmtId="233" fontId="14" fillId="0" borderId="0"/>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39" fillId="0" borderId="0" applyFont="0" applyFill="0" applyBorder="0" applyAlignment="0" applyProtection="0"/>
    <xf numFmtId="0" fontId="39" fillId="0" borderId="0" applyFont="0" applyFill="0" applyBorder="0" applyAlignment="0" applyProtection="0"/>
    <xf numFmtId="0" fontId="7" fillId="0" borderId="0"/>
    <xf numFmtId="171" fontId="7" fillId="0" borderId="0"/>
    <xf numFmtId="0" fontId="7" fillId="0" borderId="0"/>
    <xf numFmtId="0" fontId="77" fillId="0" borderId="0" applyFill="0" applyBorder="0" applyAlignment="0" applyProtection="0"/>
    <xf numFmtId="171" fontId="7" fillId="0" borderId="0"/>
    <xf numFmtId="0" fontId="7" fillId="0" borderId="0"/>
    <xf numFmtId="0" fontId="62" fillId="0" borderId="0"/>
    <xf numFmtId="0" fontId="7" fillId="0" borderId="0" applyBorder="0"/>
    <xf numFmtId="171" fontId="7" fillId="0" borderId="0" applyBorder="0"/>
    <xf numFmtId="0" fontId="39" fillId="0" borderId="0"/>
    <xf numFmtId="0" fontId="7" fillId="0" borderId="0"/>
    <xf numFmtId="37"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Border="0"/>
    <xf numFmtId="171" fontId="7" fillId="0" borderId="0" applyBorder="0"/>
    <xf numFmtId="0" fontId="7" fillId="0" borderId="0" applyBorder="0"/>
    <xf numFmtId="171" fontId="7" fillId="0" borderId="0" applyBorder="0"/>
    <xf numFmtId="0" fontId="7" fillId="0" borderId="0" applyBorder="0"/>
    <xf numFmtId="171" fontId="7" fillId="0" borderId="0" applyBorder="0"/>
    <xf numFmtId="0" fontId="35" fillId="0" borderId="0" applyFont="0" applyFill="0" applyBorder="0" applyAlignment="0" applyProtection="0"/>
    <xf numFmtId="234" fontId="36" fillId="0" borderId="0">
      <alignment horizontal="left"/>
    </xf>
    <xf numFmtId="0" fontId="39" fillId="0" borderId="16" applyBorder="0">
      <alignment horizontal="right"/>
    </xf>
    <xf numFmtId="0" fontId="7" fillId="0" borderId="0" applyFont="0" applyFill="0" applyBorder="0" applyAlignment="0" applyProtection="0"/>
    <xf numFmtId="0" fontId="78" fillId="0" borderId="17" applyNumberFormat="0" applyFont="0" applyFill="0" applyAlignment="0" applyProtection="0"/>
    <xf numFmtId="0" fontId="39" fillId="7" borderId="18"/>
    <xf numFmtId="0" fontId="78" fillId="0" borderId="17" applyNumberFormat="0" applyFont="0" applyFill="0" applyAlignment="0" applyProtection="0"/>
    <xf numFmtId="0" fontId="78" fillId="0" borderId="17" applyNumberFormat="0" applyFont="0" applyFill="0" applyAlignment="0" applyProtection="0"/>
    <xf numFmtId="0" fontId="79" fillId="0" borderId="0">
      <alignment horizontal="right"/>
    </xf>
    <xf numFmtId="0" fontId="39" fillId="7" borderId="18"/>
    <xf numFmtId="0" fontId="80" fillId="0" borderId="19"/>
    <xf numFmtId="0" fontId="81" fillId="0" borderId="0"/>
    <xf numFmtId="3" fontId="82" fillId="8" borderId="0">
      <alignment horizontal="left"/>
    </xf>
    <xf numFmtId="37" fontId="39" fillId="0" borderId="0"/>
    <xf numFmtId="0" fontId="83" fillId="9" borderId="0" applyNumberFormat="0" applyBorder="0" applyAlignment="0" applyProtection="0"/>
    <xf numFmtId="0" fontId="84" fillId="10" borderId="0" applyNumberFormat="0" applyBorder="0" applyAlignment="0" applyProtection="0"/>
    <xf numFmtId="0" fontId="84" fillId="10" borderId="0" applyNumberFormat="0" applyBorder="0" applyAlignment="0" applyProtection="0"/>
    <xf numFmtId="0" fontId="83" fillId="11" borderId="0" applyNumberFormat="0" applyBorder="0" applyAlignment="0" applyProtection="0"/>
    <xf numFmtId="0" fontId="84" fillId="12" borderId="0" applyNumberFormat="0" applyBorder="0" applyAlignment="0" applyProtection="0"/>
    <xf numFmtId="0" fontId="84" fillId="12" borderId="0" applyNumberFormat="0" applyBorder="0" applyAlignment="0" applyProtection="0"/>
    <xf numFmtId="0" fontId="83" fillId="13" borderId="0" applyNumberFormat="0" applyBorder="0" applyAlignment="0" applyProtection="0"/>
    <xf numFmtId="0" fontId="84" fillId="14" borderId="0" applyNumberFormat="0" applyBorder="0" applyAlignment="0" applyProtection="0"/>
    <xf numFmtId="0" fontId="84" fillId="14" borderId="0" applyNumberFormat="0" applyBorder="0" applyAlignment="0" applyProtection="0"/>
    <xf numFmtId="0" fontId="83" fillId="9"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6" borderId="0" applyNumberFormat="0" applyBorder="0" applyAlignment="0" applyProtection="0"/>
    <xf numFmtId="0" fontId="84" fillId="16" borderId="0" applyNumberFormat="0" applyBorder="0" applyAlignment="0" applyProtection="0"/>
    <xf numFmtId="0" fontId="84" fillId="16" borderId="0" applyNumberFormat="0" applyBorder="0" applyAlignment="0" applyProtection="0"/>
    <xf numFmtId="0" fontId="83" fillId="11" borderId="0" applyNumberFormat="0" applyBorder="0" applyAlignment="0" applyProtection="0"/>
    <xf numFmtId="0" fontId="84" fillId="11" borderId="0" applyNumberFormat="0" applyBorder="0" applyAlignment="0" applyProtection="0"/>
    <xf numFmtId="0" fontId="84" fillId="11" borderId="0" applyNumberFormat="0" applyBorder="0" applyAlignment="0" applyProtection="0"/>
    <xf numFmtId="0" fontId="85" fillId="10" borderId="0" applyNumberFormat="0" applyBorder="0" applyAlignment="0" applyProtection="0">
      <alignment vertical="center"/>
    </xf>
    <xf numFmtId="0" fontId="85" fillId="12" borderId="0" applyNumberFormat="0" applyBorder="0" applyAlignment="0" applyProtection="0">
      <alignment vertical="center"/>
    </xf>
    <xf numFmtId="0" fontId="85" fillId="14" borderId="0" applyNumberFormat="0" applyBorder="0" applyAlignment="0" applyProtection="0">
      <alignment vertical="center"/>
    </xf>
    <xf numFmtId="0" fontId="85" fillId="15" borderId="0" applyNumberFormat="0" applyBorder="0" applyAlignment="0" applyProtection="0">
      <alignment vertical="center"/>
    </xf>
    <xf numFmtId="0" fontId="85" fillId="16" borderId="0" applyNumberFormat="0" applyBorder="0" applyAlignment="0" applyProtection="0">
      <alignment vertical="center"/>
    </xf>
    <xf numFmtId="0" fontId="85" fillId="11" borderId="0" applyNumberFormat="0" applyBorder="0" applyAlignment="0" applyProtection="0">
      <alignment vertical="center"/>
    </xf>
    <xf numFmtId="235" fontId="13" fillId="0" borderId="0" applyFont="0" applyFill="0" applyBorder="0" applyAlignment="0" applyProtection="0"/>
    <xf numFmtId="3" fontId="86" fillId="4" borderId="0"/>
    <xf numFmtId="0" fontId="39" fillId="0" borderId="20" applyBorder="0">
      <alignment horizontal="right"/>
    </xf>
    <xf numFmtId="0" fontId="71" fillId="0" borderId="0"/>
    <xf numFmtId="171" fontId="71" fillId="0" borderId="0"/>
    <xf numFmtId="0" fontId="71" fillId="0" borderId="0"/>
    <xf numFmtId="0" fontId="71" fillId="0" borderId="0"/>
    <xf numFmtId="0" fontId="71" fillId="0" borderId="0"/>
    <xf numFmtId="0" fontId="71" fillId="0" borderId="0"/>
    <xf numFmtId="171" fontId="71" fillId="0" borderId="0"/>
    <xf numFmtId="0" fontId="71" fillId="0" borderId="0"/>
    <xf numFmtId="171" fontId="71" fillId="0" borderId="0"/>
    <xf numFmtId="0" fontId="71" fillId="0" borderId="0"/>
    <xf numFmtId="171" fontId="71" fillId="0" borderId="0"/>
    <xf numFmtId="0" fontId="87" fillId="0" borderId="10">
      <alignment horizontal="right"/>
    </xf>
    <xf numFmtId="37" fontId="35" fillId="0" borderId="0"/>
    <xf numFmtId="37" fontId="35" fillId="0" borderId="0"/>
    <xf numFmtId="37" fontId="35" fillId="0" borderId="0"/>
    <xf numFmtId="37" fontId="72" fillId="0" borderId="0"/>
    <xf numFmtId="37" fontId="72" fillId="0" borderId="0"/>
    <xf numFmtId="37" fontId="72" fillId="0" borderId="0"/>
    <xf numFmtId="37" fontId="35" fillId="0" borderId="0"/>
    <xf numFmtId="37" fontId="35" fillId="0" borderId="0"/>
    <xf numFmtId="37" fontId="35" fillId="0" borderId="0"/>
    <xf numFmtId="37" fontId="72" fillId="0" borderId="0"/>
    <xf numFmtId="37" fontId="72" fillId="0" borderId="0"/>
    <xf numFmtId="37" fontId="72" fillId="0" borderId="0"/>
    <xf numFmtId="37" fontId="72" fillId="0" borderId="0"/>
    <xf numFmtId="0" fontId="83" fillId="17"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9" borderId="0" applyNumberFormat="0" applyBorder="0" applyAlignment="0" applyProtection="0"/>
    <xf numFmtId="0" fontId="84" fillId="19" borderId="0" applyNumberFormat="0" applyBorder="0" applyAlignment="0" applyProtection="0"/>
    <xf numFmtId="0" fontId="84" fillId="19" borderId="0" applyNumberFormat="0" applyBorder="0" applyAlignment="0" applyProtection="0"/>
    <xf numFmtId="0" fontId="83" fillId="6" borderId="0" applyNumberFormat="0" applyBorder="0" applyAlignment="0" applyProtection="0"/>
    <xf numFmtId="0" fontId="84" fillId="20" borderId="0" applyNumberFormat="0" applyBorder="0" applyAlignment="0" applyProtection="0"/>
    <xf numFmtId="0" fontId="84" fillId="20" borderId="0" applyNumberFormat="0" applyBorder="0" applyAlignment="0" applyProtection="0"/>
    <xf numFmtId="0" fontId="83" fillId="17" borderId="0" applyNumberFormat="0" applyBorder="0" applyAlignment="0" applyProtection="0"/>
    <xf numFmtId="0" fontId="84" fillId="15" borderId="0" applyNumberFormat="0" applyBorder="0" applyAlignment="0" applyProtection="0"/>
    <xf numFmtId="0" fontId="84" fillId="15" borderId="0" applyNumberFormat="0" applyBorder="0" applyAlignment="0" applyProtection="0"/>
    <xf numFmtId="0" fontId="83" fillId="18" borderId="0" applyNumberFormat="0" applyBorder="0" applyAlignment="0" applyProtection="0"/>
    <xf numFmtId="0" fontId="84" fillId="18" borderId="0" applyNumberFormat="0" applyBorder="0" applyAlignment="0" applyProtection="0"/>
    <xf numFmtId="0" fontId="84" fillId="18" borderId="0" applyNumberFormat="0" applyBorder="0" applyAlignment="0" applyProtection="0"/>
    <xf numFmtId="0" fontId="83" fillId="11" borderId="0" applyNumberFormat="0" applyBorder="0" applyAlignment="0" applyProtection="0"/>
    <xf numFmtId="0" fontId="84" fillId="21" borderId="0" applyNumberFormat="0" applyBorder="0" applyAlignment="0" applyProtection="0"/>
    <xf numFmtId="0" fontId="84" fillId="21" borderId="0" applyNumberFormat="0" applyBorder="0" applyAlignment="0" applyProtection="0"/>
    <xf numFmtId="0" fontId="85" fillId="18" borderId="0" applyNumberFormat="0" applyBorder="0" applyAlignment="0" applyProtection="0">
      <alignment vertical="center"/>
    </xf>
    <xf numFmtId="0" fontId="85" fillId="19" borderId="0" applyNumberFormat="0" applyBorder="0" applyAlignment="0" applyProtection="0">
      <alignment vertical="center"/>
    </xf>
    <xf numFmtId="0" fontId="85" fillId="20" borderId="0" applyNumberFormat="0" applyBorder="0" applyAlignment="0" applyProtection="0">
      <alignment vertical="center"/>
    </xf>
    <xf numFmtId="0" fontId="85" fillId="15" borderId="0" applyNumberFormat="0" applyBorder="0" applyAlignment="0" applyProtection="0">
      <alignment vertical="center"/>
    </xf>
    <xf numFmtId="0" fontId="85" fillId="18" borderId="0" applyNumberFormat="0" applyBorder="0" applyAlignment="0" applyProtection="0">
      <alignment vertical="center"/>
    </xf>
    <xf numFmtId="0" fontId="85" fillId="21" borderId="0" applyNumberFormat="0" applyBorder="0" applyAlignment="0" applyProtection="0">
      <alignment vertical="center"/>
    </xf>
    <xf numFmtId="0" fontId="88" fillId="22" borderId="0" applyNumberFormat="0" applyBorder="0" applyAlignment="0" applyProtection="0"/>
    <xf numFmtId="0" fontId="88" fillId="22" borderId="0" applyNumberFormat="0" applyBorder="0" applyAlignment="0" applyProtection="0"/>
    <xf numFmtId="0" fontId="88" fillId="22"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19"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0"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8" fillId="25" borderId="0" applyNumberFormat="0" applyBorder="0" applyAlignment="0" applyProtection="0"/>
    <xf numFmtId="0" fontId="89" fillId="22" borderId="0" applyNumberFormat="0" applyBorder="0" applyAlignment="0" applyProtection="0">
      <alignment vertical="center"/>
    </xf>
    <xf numFmtId="0" fontId="89" fillId="19" borderId="0" applyNumberFormat="0" applyBorder="0" applyAlignment="0" applyProtection="0">
      <alignment vertical="center"/>
    </xf>
    <xf numFmtId="0" fontId="89" fillId="2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25" borderId="0" applyNumberFormat="0" applyBorder="0" applyAlignment="0" applyProtection="0">
      <alignment vertical="center"/>
    </xf>
    <xf numFmtId="38" fontId="90" fillId="0" borderId="0" applyNumberFormat="0" applyBorder="0" applyAlignment="0"/>
    <xf numFmtId="164" fontId="7" fillId="0" borderId="0" applyNumberFormat="0" applyFill="0" applyBorder="0" applyAlignment="0" applyProtection="0"/>
    <xf numFmtId="173" fontId="10" fillId="4" borderId="0" applyFont="0" applyBorder="0"/>
    <xf numFmtId="0" fontId="90" fillId="26" borderId="0"/>
    <xf numFmtId="173" fontId="10" fillId="27" borderId="0" applyNumberFormat="0" applyFont="0" applyBorder="0" applyAlignment="0" applyProtection="0"/>
    <xf numFmtId="173" fontId="71" fillId="28" borderId="0" applyNumberFormat="0" applyFont="0" applyBorder="0" applyAlignment="0" applyProtection="0"/>
    <xf numFmtId="173" fontId="71" fillId="28" borderId="0" applyNumberFormat="0" applyFont="0" applyBorder="0" applyAlignment="0" applyProtection="0"/>
    <xf numFmtId="173" fontId="14" fillId="29" borderId="0" applyBorder="0"/>
    <xf numFmtId="173" fontId="7" fillId="0" borderId="21" applyNumberFormat="0" applyBorder="0" applyAlignment="0" applyProtection="0"/>
    <xf numFmtId="173" fontId="7" fillId="0" borderId="21" applyNumberFormat="0" applyBorder="0" applyAlignment="0" applyProtection="0"/>
    <xf numFmtId="236" fontId="29" fillId="0" borderId="0" applyBorder="0">
      <alignment horizontal="right"/>
    </xf>
    <xf numFmtId="236" fontId="14" fillId="0" borderId="21" applyBorder="0">
      <alignment horizontal="right"/>
    </xf>
    <xf numFmtId="0" fontId="91" fillId="4" borderId="0">
      <alignment horizontal="left"/>
    </xf>
    <xf numFmtId="165" fontId="92" fillId="0" borderId="0" applyBorder="0">
      <alignment horizontal="right"/>
    </xf>
    <xf numFmtId="165" fontId="93" fillId="0" borderId="21" applyBorder="0">
      <alignment horizontal="right"/>
    </xf>
    <xf numFmtId="173" fontId="94" fillId="0" borderId="0">
      <alignment horizontal="left" indent="1"/>
    </xf>
    <xf numFmtId="173" fontId="12" fillId="0" borderId="11" applyBorder="0"/>
    <xf numFmtId="173" fontId="10" fillId="30" borderId="21" applyNumberFormat="0" applyFont="0" applyBorder="0" applyAlignment="0" applyProtection="0"/>
    <xf numFmtId="236" fontId="55" fillId="31" borderId="11" applyBorder="0">
      <alignment horizontal="right"/>
    </xf>
    <xf numFmtId="236" fontId="55" fillId="0" borderId="11" applyBorder="0">
      <alignment horizontal="right"/>
    </xf>
    <xf numFmtId="173" fontId="41" fillId="0" borderId="21" applyNumberFormat="0" applyBorder="0" applyAlignment="0" applyProtection="0"/>
    <xf numFmtId="0" fontId="55" fillId="4" borderId="22" applyBorder="0">
      <alignment horizontal="center"/>
    </xf>
    <xf numFmtId="237" fontId="7" fillId="0" borderId="0" applyFont="0" applyFill="0" applyBorder="0" applyAlignment="0" applyProtection="0"/>
    <xf numFmtId="37" fontId="34" fillId="0" borderId="0"/>
    <xf numFmtId="37" fontId="13" fillId="0" borderId="0" applyNumberFormat="0" applyFont="0" applyFill="0" applyBorder="0" applyProtection="0">
      <alignment horizontal="centerContinuous"/>
    </xf>
    <xf numFmtId="0" fontId="84" fillId="32"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8" fillId="34" borderId="0" applyNumberFormat="0" applyBorder="0" applyAlignment="0" applyProtection="0"/>
    <xf numFmtId="0" fontId="84" fillId="35" borderId="0" applyNumberFormat="0" applyBorder="0" applyAlignment="0" applyProtection="0"/>
    <xf numFmtId="0" fontId="84" fillId="36" borderId="0" applyNumberFormat="0" applyBorder="0" applyAlignment="0" applyProtection="0"/>
    <xf numFmtId="0" fontId="88" fillId="37"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8" fillId="38" borderId="0" applyNumberFormat="0" applyBorder="0" applyAlignment="0" applyProtection="0"/>
    <xf numFmtId="0" fontId="84" fillId="35" borderId="0" applyNumberFormat="0" applyBorder="0" applyAlignment="0" applyProtection="0"/>
    <xf numFmtId="0" fontId="84" fillId="39" borderId="0" applyNumberFormat="0" applyBorder="0" applyAlignment="0" applyProtection="0"/>
    <xf numFmtId="0" fontId="88" fillId="36"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8" fillId="40" borderId="0" applyNumberFormat="0" applyBorder="0" applyAlignment="0" applyProtection="0"/>
    <xf numFmtId="0" fontId="84" fillId="32" borderId="0" applyNumberFormat="0" applyBorder="0" applyAlignment="0" applyProtection="0"/>
    <xf numFmtId="0" fontId="84" fillId="36" borderId="0" applyNumberFormat="0" applyBorder="0" applyAlignment="0" applyProtection="0"/>
    <xf numFmtId="0" fontId="88" fillId="36"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8" fillId="23" borderId="0" applyNumberFormat="0" applyBorder="0" applyAlignment="0" applyProtection="0"/>
    <xf numFmtId="0" fontId="84" fillId="41" borderId="0" applyNumberFormat="0" applyBorder="0" applyAlignment="0" applyProtection="0"/>
    <xf numFmtId="0" fontId="84" fillId="32" borderId="0" applyNumberFormat="0" applyBorder="0" applyAlignment="0" applyProtection="0"/>
    <xf numFmtId="0" fontId="88" fillId="33"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8" fillId="24" borderId="0" applyNumberFormat="0" applyBorder="0" applyAlignment="0" applyProtection="0"/>
    <xf numFmtId="0" fontId="84" fillId="35" borderId="0" applyNumberFormat="0" applyBorder="0" applyAlignment="0" applyProtection="0"/>
    <xf numFmtId="0" fontId="84" fillId="42" borderId="0" applyNumberFormat="0" applyBorder="0" applyAlignment="0" applyProtection="0"/>
    <xf numFmtId="0" fontId="88" fillId="42"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0" fontId="88" fillId="43" borderId="0" applyNumberFormat="0" applyBorder="0" applyAlignment="0" applyProtection="0"/>
    <xf numFmtId="6" fontId="14" fillId="0" borderId="0">
      <alignment horizontal="right"/>
    </xf>
    <xf numFmtId="238" fontId="95" fillId="0" borderId="0" applyFont="0" applyFill="0" applyBorder="0" applyAlignment="0" applyProtection="0"/>
    <xf numFmtId="239" fontId="95" fillId="0" borderId="0" applyFont="0" applyFill="0" applyBorder="0" applyAlignment="0" applyProtection="0"/>
    <xf numFmtId="0" fontId="95" fillId="0" borderId="0" applyFont="0" applyFill="0" applyBorder="0" applyAlignment="0" applyProtection="0"/>
    <xf numFmtId="181" fontId="95" fillId="0" borderId="0" applyFont="0" applyFill="0" applyBorder="0" applyAlignment="0" applyProtection="0"/>
    <xf numFmtId="41" fontId="14" fillId="0" borderId="0" applyFill="0" applyBorder="0" applyProtection="0"/>
    <xf numFmtId="240" fontId="14" fillId="0" borderId="0" applyFill="0" applyBorder="0" applyProtection="0"/>
    <xf numFmtId="43" fontId="14" fillId="0" borderId="0" applyFill="0" applyBorder="0" applyProtection="0"/>
    <xf numFmtId="241" fontId="96" fillId="0" borderId="0" applyFont="0" applyFill="0" applyBorder="0" applyAlignment="0" applyProtection="0"/>
    <xf numFmtId="241" fontId="96" fillId="0" borderId="0" applyFont="0" applyFill="0" applyBorder="0" applyAlignment="0" applyProtection="0"/>
    <xf numFmtId="242" fontId="96" fillId="0" borderId="0" applyFont="0" applyFill="0" applyBorder="0" applyAlignment="0" applyProtection="0"/>
    <xf numFmtId="242" fontId="96" fillId="0" borderId="0" applyFont="0" applyFill="0" applyBorder="0" applyAlignment="0" applyProtection="0"/>
    <xf numFmtId="243" fontId="36" fillId="0" borderId="0" applyFont="0" applyFill="0" applyBorder="0" applyAlignment="0" applyProtection="0"/>
    <xf numFmtId="164" fontId="14" fillId="0" borderId="0" applyNumberFormat="0" applyAlignment="0"/>
    <xf numFmtId="0" fontId="97" fillId="0" borderId="23"/>
    <xf numFmtId="244" fontId="98" fillId="5" borderId="24">
      <alignment horizontal="center" vertical="center"/>
    </xf>
    <xf numFmtId="244" fontId="98" fillId="5" borderId="24">
      <alignment horizontal="center" vertical="center"/>
    </xf>
    <xf numFmtId="244" fontId="98" fillId="5" borderId="24">
      <alignment horizontal="center" vertical="center"/>
    </xf>
    <xf numFmtId="244" fontId="98" fillId="5" borderId="24">
      <alignment horizontal="center" vertical="center"/>
    </xf>
    <xf numFmtId="245" fontId="96" fillId="0" borderId="25"/>
    <xf numFmtId="246" fontId="99" fillId="0" borderId="0" applyNumberFormat="0" applyFill="0" applyBorder="0" applyAlignment="0">
      <alignment vertical="top"/>
      <protection locked="0"/>
    </xf>
    <xf numFmtId="247" fontId="98" fillId="0" borderId="0"/>
    <xf numFmtId="247" fontId="98" fillId="0" borderId="0"/>
    <xf numFmtId="247" fontId="98" fillId="0" borderId="0"/>
    <xf numFmtId="247" fontId="98" fillId="0" borderId="0"/>
    <xf numFmtId="0" fontId="67" fillId="0" borderId="0"/>
    <xf numFmtId="0" fontId="7" fillId="0" borderId="0"/>
    <xf numFmtId="0" fontId="7" fillId="0" borderId="0"/>
    <xf numFmtId="0" fontId="7" fillId="0" borderId="0"/>
    <xf numFmtId="171" fontId="7" fillId="0" borderId="0"/>
    <xf numFmtId="0" fontId="7" fillId="0" borderId="0"/>
    <xf numFmtId="176" fontId="7" fillId="0" borderId="0"/>
    <xf numFmtId="0" fontId="7" fillId="0" borderId="0"/>
    <xf numFmtId="0" fontId="67" fillId="0" borderId="0"/>
    <xf numFmtId="0" fontId="67" fillId="0" borderId="0"/>
    <xf numFmtId="0" fontId="7" fillId="0" borderId="0"/>
    <xf numFmtId="0" fontId="7" fillId="0" borderId="0"/>
    <xf numFmtId="0" fontId="7" fillId="0" borderId="0"/>
    <xf numFmtId="0" fontId="67" fillId="0" borderId="0"/>
    <xf numFmtId="0" fontId="67" fillId="0" borderId="0"/>
    <xf numFmtId="0" fontId="67" fillId="0" borderId="0"/>
    <xf numFmtId="248" fontId="13" fillId="0" borderId="26" applyBorder="0"/>
    <xf numFmtId="248" fontId="13" fillId="0" borderId="26" applyBorder="0"/>
    <xf numFmtId="248" fontId="13" fillId="0" borderId="26" applyBorder="0"/>
    <xf numFmtId="248" fontId="13" fillId="0" borderId="26" applyBorder="0"/>
    <xf numFmtId="37" fontId="100" fillId="0" borderId="0" applyFont="0" applyAlignment="0">
      <alignment horizontal="centerContinuous" vertical="top"/>
    </xf>
    <xf numFmtId="0" fontId="101" fillId="0" borderId="0"/>
    <xf numFmtId="0" fontId="102" fillId="44" borderId="27"/>
    <xf numFmtId="0" fontId="7" fillId="0" borderId="0">
      <alignment horizontal="center" wrapText="1"/>
      <protection locked="0"/>
    </xf>
    <xf numFmtId="0" fontId="65" fillId="0" borderId="0" applyNumberFormat="0" applyFill="0" applyBorder="0" applyAlignment="0" applyProtection="0"/>
    <xf numFmtId="37" fontId="35" fillId="0" borderId="0"/>
    <xf numFmtId="0" fontId="103" fillId="0" borderId="0" applyNumberFormat="0" applyFill="0" applyBorder="0" applyAlignment="0" applyProtection="0"/>
    <xf numFmtId="38" fontId="104" fillId="45" borderId="0"/>
    <xf numFmtId="0" fontId="105" fillId="0" borderId="0"/>
    <xf numFmtId="0" fontId="106" fillId="0" borderId="0" applyNumberFormat="0" applyFill="0" applyBorder="0" applyAlignment="0" applyProtection="0"/>
    <xf numFmtId="38" fontId="104" fillId="45" borderId="0"/>
    <xf numFmtId="38" fontId="104" fillId="45" borderId="0"/>
    <xf numFmtId="0" fontId="105" fillId="0" borderId="0"/>
    <xf numFmtId="0" fontId="105" fillId="0" borderId="0"/>
    <xf numFmtId="226" fontId="36" fillId="46" borderId="28" applyNumberFormat="0" applyFill="0" applyBorder="0" applyAlignment="0" applyProtection="0"/>
    <xf numFmtId="0" fontId="107" fillId="46" borderId="28" applyNumberFormat="0" applyFill="0" applyBorder="0" applyAlignment="0" applyProtection="0"/>
    <xf numFmtId="0" fontId="105" fillId="0" borderId="0"/>
    <xf numFmtId="0" fontId="105" fillId="0" borderId="0"/>
    <xf numFmtId="0" fontId="105" fillId="0" borderId="0"/>
    <xf numFmtId="226" fontId="36" fillId="46" borderId="28" applyNumberFormat="0" applyFill="0" applyBorder="0" applyAlignment="0" applyProtection="0"/>
    <xf numFmtId="0" fontId="105" fillId="0" borderId="0"/>
    <xf numFmtId="0" fontId="107" fillId="46" borderId="28" applyNumberFormat="0" applyFill="0" applyBorder="0" applyAlignment="0" applyProtection="0"/>
    <xf numFmtId="38" fontId="104" fillId="45" borderId="0"/>
    <xf numFmtId="226" fontId="36" fillId="46" borderId="28" applyNumberFormat="0" applyFill="0" applyBorder="0" applyAlignment="0" applyProtection="0"/>
    <xf numFmtId="0" fontId="107" fillId="46" borderId="28" applyNumberFormat="0" applyFill="0" applyBorder="0" applyAlignment="0" applyProtection="0"/>
    <xf numFmtId="0" fontId="107" fillId="46" borderId="28" applyNumberFormat="0" applyFill="0" applyBorder="0" applyAlignment="0" applyProtection="0"/>
    <xf numFmtId="9" fontId="7" fillId="0" borderId="29" applyNumberFormat="0" applyFont="0" applyFill="0" applyAlignment="0" applyProtection="0"/>
    <xf numFmtId="9" fontId="7" fillId="0" borderId="10" applyNumberFormat="0" applyFont="0" applyFill="0" applyAlignment="0" applyProtection="0"/>
    <xf numFmtId="37" fontId="108" fillId="0" borderId="19" applyNumberFormat="0" applyFont="0" applyFill="0" applyAlignment="0" applyProtection="0">
      <alignment horizontal="centerContinuous"/>
    </xf>
    <xf numFmtId="9" fontId="7" fillId="0" borderId="30" applyNumberFormat="0" applyFont="0" applyFill="0" applyAlignment="0" applyProtection="0"/>
    <xf numFmtId="9" fontId="7" fillId="0" borderId="31" applyNumberFormat="0" applyFont="0" applyFill="0" applyAlignment="0" applyProtection="0"/>
    <xf numFmtId="0" fontId="104" fillId="47" borderId="0" applyNumberFormat="0" applyFont="0" applyAlignment="0" applyProtection="0">
      <protection locked="0"/>
    </xf>
    <xf numFmtId="0" fontId="109" fillId="12" borderId="0" applyNumberFormat="0" applyBorder="0" applyAlignment="0" applyProtection="0"/>
    <xf numFmtId="0" fontId="109" fillId="12" borderId="0" applyNumberFormat="0" applyBorder="0" applyAlignment="0" applyProtection="0"/>
    <xf numFmtId="0" fontId="109" fillId="12" borderId="0" applyNumberFormat="0" applyBorder="0" applyAlignment="0" applyProtection="0"/>
    <xf numFmtId="173" fontId="110" fillId="30" borderId="32">
      <alignment horizontal="left"/>
    </xf>
    <xf numFmtId="249" fontId="111" fillId="0" borderId="0" applyFont="0" applyFill="0" applyBorder="0" applyAlignment="0" applyProtection="0"/>
    <xf numFmtId="37" fontId="41" fillId="0" borderId="0" applyFill="0" applyBorder="0" applyProtection="0"/>
    <xf numFmtId="0" fontId="112" fillId="0" borderId="0"/>
    <xf numFmtId="37" fontId="41" fillId="0" borderId="0" applyFill="0" applyBorder="0" applyProtection="0"/>
    <xf numFmtId="250" fontId="14" fillId="0" borderId="0" applyNumberFormat="0" applyFont="0" applyAlignment="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0" fontId="14" fillId="0" borderId="0" applyNumberFormat="0" applyFont="0" applyAlignment="0"/>
    <xf numFmtId="239" fontId="36" fillId="0" borderId="0" applyFont="0" applyFill="0" applyBorder="0" applyAlignment="0" applyProtection="0">
      <protection locked="0"/>
    </xf>
    <xf numFmtId="238" fontId="36" fillId="0" borderId="0" applyFont="0" applyFill="0" applyBorder="0" applyAlignment="0" applyProtection="0">
      <protection locked="0"/>
    </xf>
    <xf numFmtId="0" fontId="81" fillId="0" borderId="19"/>
    <xf numFmtId="173" fontId="33" fillId="0" borderId="33" applyNumberFormat="0" applyFill="0" applyBorder="0" applyAlignment="0" applyProtection="0"/>
    <xf numFmtId="173" fontId="113" fillId="0" borderId="0" applyNumberFormat="0" applyFill="0" applyBorder="0" applyAlignment="0" applyProtection="0"/>
    <xf numFmtId="251" fontId="114" fillId="0" borderId="0" applyNumberFormat="0" applyFill="0" applyBorder="0" applyAlignment="0" applyProtection="0">
      <alignment horizontal="center"/>
      <protection locked="0"/>
    </xf>
    <xf numFmtId="8" fontId="115" fillId="48" borderId="11" applyNumberFormat="0" applyAlignment="0"/>
    <xf numFmtId="7" fontId="116" fillId="48" borderId="34">
      <alignment horizontal="center"/>
    </xf>
    <xf numFmtId="0" fontId="117" fillId="0" borderId="0">
      <alignment horizontal="right"/>
    </xf>
    <xf numFmtId="3" fontId="118" fillId="0" borderId="0"/>
    <xf numFmtId="37" fontId="119" fillId="0" borderId="0"/>
    <xf numFmtId="37" fontId="120" fillId="0" borderId="35"/>
    <xf numFmtId="0" fontId="87" fillId="0" borderId="10" applyNumberFormat="0" applyFill="0" applyAlignment="0" applyProtection="0"/>
    <xf numFmtId="0" fontId="121" fillId="0" borderId="0" applyNumberFormat="0" applyFill="0" applyBorder="0" applyAlignment="0" applyProtection="0"/>
    <xf numFmtId="37" fontId="122" fillId="0" borderId="23">
      <alignment horizontal="right" vertical="center"/>
    </xf>
    <xf numFmtId="0" fontId="56" fillId="0" borderId="36" applyNumberFormat="0" applyFont="0" applyFill="0" applyAlignment="0" applyProtection="0"/>
    <xf numFmtId="0" fontId="56" fillId="0" borderId="37" applyNumberFormat="0" applyFont="0" applyFill="0" applyAlignment="0" applyProtection="0"/>
    <xf numFmtId="37" fontId="122" fillId="0" borderId="23">
      <alignment horizontal="right" vertical="center"/>
    </xf>
    <xf numFmtId="37" fontId="119" fillId="0" borderId="23">
      <alignment horizontal="right" vertical="center"/>
    </xf>
    <xf numFmtId="0" fontId="33" fillId="49" borderId="38" applyNumberFormat="0" applyFill="0" applyAlignment="0">
      <alignment horizontal="left" wrapText="1"/>
    </xf>
    <xf numFmtId="252" fontId="123" fillId="0" borderId="10">
      <protection locked="0"/>
    </xf>
    <xf numFmtId="0" fontId="124" fillId="0" borderId="27" applyFill="0" applyProtection="0">
      <alignment horizontal="right"/>
    </xf>
    <xf numFmtId="171" fontId="124" fillId="0" borderId="27" applyFill="0" applyProtection="0">
      <alignment horizontal="right"/>
    </xf>
    <xf numFmtId="0" fontId="7" fillId="0" borderId="39" applyNumberFormat="0" applyFont="0" applyFill="0" applyAlignment="0" applyProtection="0"/>
    <xf numFmtId="171" fontId="7" fillId="0" borderId="39" applyNumberFormat="0" applyFont="0" applyFill="0" applyAlignment="0" applyProtection="0"/>
    <xf numFmtId="253" fontId="7" fillId="0" borderId="0" applyFont="0" applyFill="0" applyBorder="0" applyAlignment="0" applyProtection="0"/>
    <xf numFmtId="253" fontId="7" fillId="0" borderId="0" applyFont="0" applyFill="0" applyBorder="0" applyAlignment="0" applyProtection="0"/>
    <xf numFmtId="254" fontId="13" fillId="0" borderId="0" applyFill="0" applyBorder="0" applyProtection="0"/>
    <xf numFmtId="0" fontId="125" fillId="0" borderId="0" applyFill="0" applyBorder="0" applyAlignment="0" applyProtection="0"/>
    <xf numFmtId="0" fontId="126" fillId="0" borderId="0" applyNumberFormat="0" applyFill="0" applyBorder="0" applyAlignment="0" applyProtection="0"/>
    <xf numFmtId="0" fontId="39" fillId="7" borderId="0"/>
    <xf numFmtId="38" fontId="117" fillId="0" borderId="29"/>
    <xf numFmtId="0" fontId="39" fillId="7" borderId="0"/>
    <xf numFmtId="0" fontId="117" fillId="0" borderId="0" applyFont="0" applyFill="0" applyBorder="0" applyAlignment="0" applyProtection="0">
      <alignment horizontal="right"/>
    </xf>
    <xf numFmtId="0" fontId="39" fillId="0" borderId="0"/>
    <xf numFmtId="0" fontId="127" fillId="0" borderId="0" applyNumberFormat="0"/>
    <xf numFmtId="37" fontId="43" fillId="0" borderId="0"/>
    <xf numFmtId="0" fontId="100" fillId="0" borderId="0">
      <alignment horizontal="right"/>
    </xf>
    <xf numFmtId="0" fontId="128" fillId="0" borderId="0"/>
    <xf numFmtId="0" fontId="7" fillId="0" borderId="0" applyFont="0" applyFill="0" applyBorder="0" applyAlignment="0" applyProtection="0"/>
    <xf numFmtId="0" fontId="39" fillId="0" borderId="0"/>
    <xf numFmtId="4" fontId="128" fillId="0" borderId="0">
      <alignment horizontal="right"/>
    </xf>
    <xf numFmtId="0" fontId="7" fillId="0" borderId="0" applyFont="0" applyFill="0" applyBorder="0" applyAlignment="0" applyProtection="0"/>
    <xf numFmtId="255" fontId="14" fillId="0" borderId="0" applyFill="0"/>
    <xf numFmtId="255" fontId="14" fillId="0" borderId="0">
      <alignment horizontal="center"/>
    </xf>
    <xf numFmtId="164" fontId="14" fillId="0" borderId="0" applyFill="0">
      <alignment horizontal="center"/>
    </xf>
    <xf numFmtId="255" fontId="18" fillId="0" borderId="40" applyFill="0"/>
    <xf numFmtId="164" fontId="7" fillId="0" borderId="0" applyFont="0" applyAlignment="0"/>
    <xf numFmtId="164" fontId="129" fillId="0" borderId="0" applyFill="0">
      <alignment vertical="top"/>
    </xf>
    <xf numFmtId="164" fontId="18" fillId="0" borderId="0" applyFill="0">
      <alignment horizontal="left" vertical="top"/>
    </xf>
    <xf numFmtId="255" fontId="130" fillId="0" borderId="11" applyFill="0"/>
    <xf numFmtId="164" fontId="7" fillId="0" borderId="0" applyNumberFormat="0" applyFont="0" applyAlignment="0"/>
    <xf numFmtId="164" fontId="129" fillId="0" borderId="0" applyFill="0">
      <alignment wrapText="1"/>
    </xf>
    <xf numFmtId="164" fontId="18" fillId="0" borderId="0" applyFill="0">
      <alignment horizontal="left" vertical="top" wrapText="1"/>
    </xf>
    <xf numFmtId="255" fontId="12" fillId="0" borderId="0" applyFill="0"/>
    <xf numFmtId="164" fontId="131" fillId="0" borderId="0" applyNumberFormat="0" applyFont="0" applyAlignment="0">
      <alignment horizontal="center"/>
    </xf>
    <xf numFmtId="164" fontId="132" fillId="0" borderId="0" applyFill="0">
      <alignment vertical="top" wrapText="1"/>
    </xf>
    <xf numFmtId="164" fontId="130" fillId="0" borderId="0" applyFill="0">
      <alignment horizontal="left" vertical="top" wrapText="1"/>
    </xf>
    <xf numFmtId="255" fontId="7" fillId="0" borderId="0" applyFill="0"/>
    <xf numFmtId="164" fontId="131" fillId="0" borderId="0" applyNumberFormat="0" applyFont="0" applyAlignment="0">
      <alignment horizontal="center"/>
    </xf>
    <xf numFmtId="164" fontId="133" fillId="0" borderId="0" applyFill="0">
      <alignment vertical="center" wrapText="1"/>
    </xf>
    <xf numFmtId="164" fontId="65" fillId="0" borderId="0">
      <alignment horizontal="left" vertical="center" wrapText="1"/>
    </xf>
    <xf numFmtId="255" fontId="41" fillId="0" borderId="0" applyFill="0"/>
    <xf numFmtId="164" fontId="131" fillId="0" borderId="0" applyNumberFormat="0" applyFont="0" applyAlignment="0">
      <alignment horizontal="center"/>
    </xf>
    <xf numFmtId="164" fontId="134" fillId="0" borderId="0" applyFill="0">
      <alignment horizontal="center" vertical="center" wrapText="1"/>
    </xf>
    <xf numFmtId="164" fontId="7" fillId="0" borderId="0" applyFill="0">
      <alignment horizontal="center" vertical="center" wrapText="1"/>
    </xf>
    <xf numFmtId="255" fontId="135" fillId="0" borderId="0" applyFill="0"/>
    <xf numFmtId="164" fontId="131" fillId="0" borderId="0" applyNumberFormat="0" applyFont="0" applyAlignment="0">
      <alignment horizontal="center"/>
    </xf>
    <xf numFmtId="164" fontId="136" fillId="0" borderId="0" applyFill="0">
      <alignment horizontal="center" vertical="center" wrapText="1"/>
    </xf>
    <xf numFmtId="164" fontId="137" fillId="0" borderId="0" applyFill="0">
      <alignment horizontal="center" vertical="center" wrapText="1"/>
    </xf>
    <xf numFmtId="255" fontId="138" fillId="0" borderId="0" applyFill="0"/>
    <xf numFmtId="164" fontId="131" fillId="0" borderId="0" applyNumberFormat="0" applyFont="0" applyAlignment="0">
      <alignment horizontal="center"/>
    </xf>
    <xf numFmtId="164" fontId="139" fillId="0" borderId="0">
      <alignment horizontal="center" wrapText="1"/>
    </xf>
    <xf numFmtId="164" fontId="135" fillId="0" borderId="0" applyFill="0">
      <alignment horizontal="center" wrapText="1"/>
    </xf>
    <xf numFmtId="0" fontId="140" fillId="4" borderId="41" applyNumberFormat="0" applyFont="0" applyBorder="0">
      <alignment horizontal="right"/>
    </xf>
    <xf numFmtId="0" fontId="7" fillId="0" borderId="0" applyFont="0" applyFill="0" applyBorder="0" applyAlignment="0" applyProtection="0"/>
    <xf numFmtId="0" fontId="7" fillId="0" borderId="0" applyFont="0" applyFill="0" applyBorder="0" applyAlignment="0" applyProtection="0"/>
    <xf numFmtId="0" fontId="39" fillId="7" borderId="0"/>
    <xf numFmtId="0" fontId="117" fillId="0" borderId="0">
      <alignment horizontal="right"/>
    </xf>
    <xf numFmtId="37" fontId="39" fillId="0" borderId="0"/>
    <xf numFmtId="0" fontId="7" fillId="0" borderId="0" applyFont="0" applyFill="0" applyBorder="0" applyAlignment="0" applyProtection="0"/>
    <xf numFmtId="0" fontId="39" fillId="0" borderId="0">
      <alignment horizontal="right"/>
    </xf>
    <xf numFmtId="9" fontId="74" fillId="0" borderId="12" applyNumberFormat="0" applyBorder="0">
      <alignment horizontal="right"/>
    </xf>
    <xf numFmtId="256" fontId="68" fillId="0" borderId="0" applyFill="0" applyBorder="0" applyAlignment="0"/>
    <xf numFmtId="256" fontId="68" fillId="0" borderId="0" applyFill="0" applyBorder="0" applyAlignment="0"/>
    <xf numFmtId="256" fontId="68" fillId="0" borderId="0" applyFill="0" applyBorder="0" applyAlignment="0"/>
    <xf numFmtId="256" fontId="68" fillId="0" borderId="0" applyFill="0" applyBorder="0" applyAlignment="0"/>
    <xf numFmtId="0" fontId="7" fillId="0" borderId="0" applyFill="0" applyBorder="0" applyAlignment="0"/>
    <xf numFmtId="171" fontId="7" fillId="0" borderId="0" applyFill="0" applyBorder="0" applyAlignment="0"/>
    <xf numFmtId="180" fontId="7" fillId="0" borderId="0" applyFill="0" applyBorder="0" applyAlignment="0"/>
    <xf numFmtId="180" fontId="7" fillId="0" borderId="0" applyFill="0" applyBorder="0" applyAlignment="0"/>
    <xf numFmtId="257" fontId="7" fillId="0" borderId="0" applyFill="0" applyBorder="0" applyAlignment="0"/>
    <xf numFmtId="257" fontId="7" fillId="0" borderId="0" applyFill="0" applyBorder="0" applyAlignment="0"/>
    <xf numFmtId="258" fontId="7" fillId="0" borderId="0" applyFill="0" applyBorder="0" applyAlignment="0"/>
    <xf numFmtId="258"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41" fillId="17" borderId="42" applyNumberFormat="0" applyAlignment="0" applyProtection="0"/>
    <xf numFmtId="0" fontId="141" fillId="17" borderId="42" applyNumberFormat="0" applyAlignment="0" applyProtection="0"/>
    <xf numFmtId="0" fontId="141" fillId="17" borderId="42" applyNumberFormat="0" applyAlignment="0" applyProtection="0"/>
    <xf numFmtId="14" fontId="142" fillId="3" borderId="0"/>
    <xf numFmtId="169" fontId="7" fillId="0" borderId="0">
      <alignment horizontal="center"/>
    </xf>
    <xf numFmtId="168" fontId="56" fillId="50" borderId="0" applyNumberFormat="0" applyFont="0" applyBorder="0" applyAlignment="0"/>
    <xf numFmtId="173" fontId="14" fillId="0" borderId="0" applyFont="0" applyBorder="0" applyAlignment="0"/>
    <xf numFmtId="170" fontId="14" fillId="0" borderId="0" applyFont="0"/>
    <xf numFmtId="0" fontId="87" fillId="0" borderId="10"/>
    <xf numFmtId="37" fontId="13" fillId="0" borderId="0"/>
    <xf numFmtId="0" fontId="7" fillId="0" borderId="0"/>
    <xf numFmtId="0" fontId="7" fillId="0" borderId="0"/>
    <xf numFmtId="0" fontId="62" fillId="0" borderId="0">
      <alignment horizontal="centerContinuous"/>
    </xf>
    <xf numFmtId="0" fontId="29" fillId="0" borderId="0" applyNumberFormat="0" applyFill="0" applyBorder="0" applyAlignment="0" applyProtection="0"/>
    <xf numFmtId="193" fontId="7" fillId="0" borderId="0">
      <alignment horizontal="center"/>
    </xf>
    <xf numFmtId="8" fontId="7" fillId="0" borderId="15" applyFont="0" applyFill="0" applyBorder="0" applyProtection="0">
      <alignment horizontal="right"/>
    </xf>
    <xf numFmtId="8" fontId="7" fillId="0" borderId="15" applyFont="0" applyFill="0" applyBorder="0" applyProtection="0">
      <alignment horizontal="right"/>
    </xf>
    <xf numFmtId="4" fontId="143" fillId="0" borderId="0" applyNumberFormat="0" applyFill="0" applyBorder="0">
      <alignment horizontal="right" wrapText="1"/>
    </xf>
    <xf numFmtId="0" fontId="143" fillId="0" borderId="0" applyNumberFormat="0" applyFill="0" applyBorder="0">
      <alignment wrapText="1"/>
    </xf>
    <xf numFmtId="0" fontId="143" fillId="0" borderId="0" applyNumberFormat="0" applyFill="0" applyBorder="0">
      <alignment wrapText="1"/>
    </xf>
    <xf numFmtId="0" fontId="143" fillId="0" borderId="0" applyNumberFormat="0" applyFill="0" applyBorder="0">
      <alignment wrapText="1"/>
    </xf>
    <xf numFmtId="173" fontId="143" fillId="0" borderId="0" applyNumberFormat="0" applyFill="0" applyBorder="0">
      <alignment horizontal="right" wrapText="1"/>
    </xf>
    <xf numFmtId="0" fontId="143" fillId="0" borderId="0" applyNumberFormat="0" applyFill="0" applyBorder="0">
      <alignment wrapText="1"/>
    </xf>
    <xf numFmtId="259" fontId="144" fillId="0" borderId="0">
      <alignment horizontal="center"/>
    </xf>
    <xf numFmtId="0" fontId="145" fillId="51" borderId="43" applyNumberFormat="0" applyAlignment="0" applyProtection="0"/>
    <xf numFmtId="0" fontId="145" fillId="51" borderId="43" applyNumberFormat="0" applyAlignment="0" applyProtection="0"/>
    <xf numFmtId="0" fontId="145" fillId="51" borderId="43" applyNumberFormat="0" applyAlignment="0" applyProtection="0"/>
    <xf numFmtId="260" fontId="7" fillId="0" borderId="0" applyFont="0" applyFill="0" applyBorder="0" applyAlignment="0" applyProtection="0"/>
    <xf numFmtId="164" fontId="146" fillId="0" borderId="0" applyNumberFormat="0" applyFill="0" applyAlignment="0" applyProtection="0"/>
    <xf numFmtId="0" fontId="39" fillId="7" borderId="0"/>
    <xf numFmtId="0" fontId="14" fillId="0" borderId="0" applyNumberFormat="0" applyFill="0" applyBorder="0" applyAlignment="0" applyProtection="0"/>
    <xf numFmtId="0" fontId="147" fillId="0" borderId="0" applyNumberFormat="0" applyFill="0" applyBorder="0" applyAlignment="0" applyProtection="0"/>
    <xf numFmtId="0" fontId="14" fillId="0" borderId="0" applyNumberFormat="0" applyFill="0" applyBorder="0" applyAlignment="0" applyProtection="0"/>
    <xf numFmtId="0" fontId="39" fillId="7" borderId="0"/>
    <xf numFmtId="0" fontId="7" fillId="0" borderId="0">
      <alignment horizontal="center" wrapText="1"/>
      <protection hidden="1"/>
    </xf>
    <xf numFmtId="49" fontId="148" fillId="52" borderId="0"/>
    <xf numFmtId="0" fontId="120" fillId="0" borderId="44">
      <alignment horizontal="center"/>
    </xf>
    <xf numFmtId="0" fontId="104" fillId="0" borderId="17">
      <alignment horizontal="left" wrapText="1"/>
    </xf>
    <xf numFmtId="0" fontId="123"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31" fontId="149" fillId="0" borderId="0"/>
    <xf numFmtId="251" fontId="13" fillId="0" borderId="0"/>
    <xf numFmtId="251" fontId="13" fillId="0" borderId="0"/>
    <xf numFmtId="251" fontId="13" fillId="0" borderId="0"/>
    <xf numFmtId="251" fontId="13" fillId="0" borderId="0"/>
    <xf numFmtId="41" fontId="150" fillId="0" borderId="0" applyFont="0" applyBorder="0">
      <alignment horizontal="right"/>
    </xf>
    <xf numFmtId="41" fontId="7" fillId="0" borderId="0" applyFont="0" applyFill="0" applyBorder="0" applyAlignment="0" applyProtection="0"/>
    <xf numFmtId="41" fontId="83"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171" fontId="7" fillId="0" borderId="0" applyFont="0" applyFill="0" applyBorder="0" applyAlignment="0" applyProtection="0"/>
    <xf numFmtId="254" fontId="151" fillId="0" borderId="0" applyFont="0" applyFill="0" applyBorder="0" applyAlignment="0" applyProtection="0"/>
    <xf numFmtId="39" fontId="152" fillId="0" borderId="0"/>
    <xf numFmtId="190" fontId="152" fillId="0" borderId="0"/>
    <xf numFmtId="0" fontId="153" fillId="0" borderId="0" applyFont="0" applyFill="0" applyBorder="0" applyAlignment="0" applyProtection="0">
      <alignment horizontal="right"/>
    </xf>
    <xf numFmtId="37" fontId="83" fillId="0" borderId="0"/>
    <xf numFmtId="261" fontId="153" fillId="0" borderId="0" applyFont="0" applyFill="0" applyBorder="0" applyAlignment="0" applyProtection="0"/>
    <xf numFmtId="0" fontId="153" fillId="0" borderId="0" applyFont="0" applyFill="0" applyBorder="0" applyAlignment="0" applyProtection="0">
      <alignment horizontal="right"/>
    </xf>
    <xf numFmtId="0" fontId="12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28"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62" fontId="153" fillId="0" borderId="0" applyFont="0" applyFill="0" applyBorder="0" applyAlignment="0" applyProtection="0"/>
    <xf numFmtId="0" fontId="153" fillId="0" borderId="0" applyFont="0" applyFill="0" applyBorder="0" applyAlignment="0" applyProtection="0">
      <alignment horizontal="right"/>
    </xf>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63" fontId="15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7"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2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 fillId="0" borderId="0" applyFont="0" applyFill="0" applyBorder="0" applyAlignment="0" applyProtection="0"/>
    <xf numFmtId="40" fontId="7" fillId="0" borderId="0" applyFont="0" applyFill="0" applyBorder="0" applyProtection="0">
      <alignment horizontal="right"/>
    </xf>
    <xf numFmtId="40" fontId="7" fillId="0" borderId="0" applyFont="0" applyFill="0" applyBorder="0" applyProtection="0">
      <alignment horizontal="right"/>
    </xf>
    <xf numFmtId="37" fontId="56" fillId="0" borderId="0" applyFill="0" applyBorder="0" applyAlignment="0" applyProtection="0"/>
    <xf numFmtId="264" fontId="153" fillId="0" borderId="0" applyFont="0" applyFill="0" applyBorder="0" applyAlignment="0" applyProtection="0"/>
    <xf numFmtId="3" fontId="7" fillId="0" borderId="0" applyFont="0" applyFill="0" applyBorder="0" applyAlignment="0" applyProtection="0"/>
    <xf numFmtId="0" fontId="72" fillId="0" borderId="0"/>
    <xf numFmtId="3" fontId="7" fillId="0" borderId="0" applyFont="0" applyFill="0" applyBorder="0" applyAlignment="0" applyProtection="0"/>
    <xf numFmtId="0" fontId="154" fillId="0" borderId="0">
      <protection locked="0"/>
    </xf>
    <xf numFmtId="265" fontId="155" fillId="0" borderId="0">
      <alignment horizontal="right"/>
    </xf>
    <xf numFmtId="266" fontId="13" fillId="0" borderId="0" applyFont="0" applyFill="0" applyBorder="0" applyAlignment="0" applyProtection="0">
      <protection locked="0"/>
    </xf>
    <xf numFmtId="265" fontId="156" fillId="0" borderId="0">
      <alignment horizontal="right"/>
    </xf>
    <xf numFmtId="0" fontId="21" fillId="53" borderId="0">
      <alignment horizontal="center" vertical="center" wrapText="1"/>
    </xf>
    <xf numFmtId="168" fontId="157" fillId="0" borderId="0" applyFill="0" applyBorder="0">
      <alignment horizontal="left"/>
    </xf>
    <xf numFmtId="210" fontId="158" fillId="0" borderId="0">
      <alignment horizontal="center"/>
    </xf>
    <xf numFmtId="4" fontId="120" fillId="0" borderId="0"/>
    <xf numFmtId="0" fontId="159" fillId="0" borderId="0" applyNumberFormat="0" applyAlignment="0">
      <alignment horizontal="left"/>
    </xf>
    <xf numFmtId="0" fontId="159" fillId="0" borderId="0" applyNumberFormat="0" applyAlignment="0">
      <alignment horizontal="left"/>
    </xf>
    <xf numFmtId="171" fontId="159" fillId="0" borderId="0" applyNumberFormat="0" applyAlignment="0">
      <alignment horizontal="left"/>
    </xf>
    <xf numFmtId="0" fontId="159" fillId="0" borderId="0" applyNumberFormat="0" applyAlignment="0">
      <alignment horizontal="left"/>
    </xf>
    <xf numFmtId="0" fontId="71" fillId="0" borderId="0" applyNumberFormat="0" applyAlignment="0"/>
    <xf numFmtId="0" fontId="71" fillId="0" borderId="0" applyNumberFormat="0" applyAlignment="0"/>
    <xf numFmtId="171" fontId="71" fillId="0" borderId="0" applyNumberFormat="0" applyAlignment="0"/>
    <xf numFmtId="0" fontId="71" fillId="0" borderId="0" applyNumberFormat="0" applyAlignment="0"/>
    <xf numFmtId="0" fontId="160" fillId="0" borderId="0"/>
    <xf numFmtId="0" fontId="161" fillId="0" borderId="0">
      <alignment horizontal="left"/>
    </xf>
    <xf numFmtId="0" fontId="162" fillId="0" borderId="0"/>
    <xf numFmtId="0" fontId="163" fillId="0" borderId="0">
      <alignment horizontal="left"/>
    </xf>
    <xf numFmtId="267" fontId="164" fillId="1" borderId="0" applyFont="0" applyFill="0" applyBorder="0" applyAlignment="0" applyProtection="0">
      <alignment horizontal="right"/>
    </xf>
    <xf numFmtId="0" fontId="7" fillId="0" borderId="0" applyFill="0" applyBorder="0" applyAlignment="0" applyProtection="0"/>
    <xf numFmtId="171" fontId="7" fillId="0" borderId="0" applyFill="0" applyBorder="0" applyAlignment="0" applyProtection="0"/>
    <xf numFmtId="0" fontId="14" fillId="0" borderId="0" applyFill="0" applyBorder="0" applyAlignment="0" applyProtection="0"/>
    <xf numFmtId="268" fontId="7" fillId="0" borderId="0">
      <alignment horizontal="right"/>
    </xf>
    <xf numFmtId="0" fontId="7" fillId="0" borderId="0" applyFill="0" applyBorder="0">
      <alignment horizontal="right"/>
      <protection locked="0"/>
    </xf>
    <xf numFmtId="268" fontId="155" fillId="0" borderId="0">
      <alignment horizontal="right"/>
    </xf>
    <xf numFmtId="0" fontId="72" fillId="0" borderId="0"/>
    <xf numFmtId="0" fontId="123" fillId="0" borderId="0"/>
    <xf numFmtId="0" fontId="123" fillId="0" borderId="0"/>
    <xf numFmtId="0" fontId="72" fillId="0" borderId="0"/>
    <xf numFmtId="171" fontId="13" fillId="0" borderId="0" applyFont="0" applyFill="0" applyBorder="0" applyAlignment="0" applyProtection="0"/>
    <xf numFmtId="269" fontId="56" fillId="0" borderId="0" applyFont="0" applyFill="0" applyBorder="0" applyAlignment="0" applyProtection="0">
      <protection locked="0"/>
    </xf>
    <xf numFmtId="270" fontId="56" fillId="0" borderId="0" applyFont="0" applyFill="0" applyBorder="0" applyAlignment="0" applyProtection="0">
      <protection locked="0"/>
    </xf>
    <xf numFmtId="6" fontId="165" fillId="0" borderId="45" applyBorder="0"/>
    <xf numFmtId="42" fontId="166" fillId="0" borderId="0" applyFont="0" applyFill="0" applyBorder="0" applyAlignment="0" applyProtection="0"/>
    <xf numFmtId="0" fontId="99" fillId="0" borderId="0" applyFill="0" applyBorder="0">
      <protection locked="0"/>
    </xf>
    <xf numFmtId="0" fontId="7" fillId="0" borderId="0" applyFont="0" applyFill="0" applyBorder="0" applyAlignment="0" applyProtection="0"/>
    <xf numFmtId="171" fontId="7" fillId="0" borderId="0" applyFont="0" applyFill="0" applyBorder="0" applyAlignment="0" applyProtection="0"/>
    <xf numFmtId="271" fontId="7" fillId="0" borderId="0" applyFont="0" applyFill="0" applyBorder="0" applyAlignment="0" applyProtection="0"/>
    <xf numFmtId="271" fontId="7" fillId="0" borderId="0" applyFont="0" applyFill="0" applyBorder="0" applyAlignment="0" applyProtection="0"/>
    <xf numFmtId="8" fontId="16" fillId="0" borderId="0" applyBorder="0"/>
    <xf numFmtId="272" fontId="152" fillId="0" borderId="0" applyFont="0" applyFill="0" applyBorder="0" applyAlignment="0" applyProtection="0"/>
    <xf numFmtId="7" fontId="7" fillId="0" borderId="0"/>
    <xf numFmtId="0" fontId="153" fillId="0" borderId="0" applyFont="0" applyFill="0" applyBorder="0" applyAlignment="0" applyProtection="0">
      <alignment horizontal="right"/>
    </xf>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0" fontId="153"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273" fontId="167" fillId="0" borderId="0" applyFont="0" applyFill="0" applyBorder="0" applyAlignment="0" applyProtection="0"/>
    <xf numFmtId="274" fontId="153" fillId="0" borderId="0" applyFont="0" applyFill="0" applyBorder="0" applyAlignment="0" applyProtection="0">
      <alignment horizontal="right"/>
    </xf>
    <xf numFmtId="44" fontId="6" fillId="0" borderId="0" applyFont="0" applyFill="0" applyBorder="0" applyAlignment="0" applyProtection="0"/>
    <xf numFmtId="44" fontId="6"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5" fontId="16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276" fontId="7" fillId="0" borderId="0" applyFont="0" applyFill="0" applyBorder="0" applyAlignment="0" applyProtection="0"/>
    <xf numFmtId="276"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84" fillId="0" borderId="0" applyFont="0" applyFill="0" applyBorder="0" applyAlignment="0" applyProtection="0"/>
    <xf numFmtId="44" fontId="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5" fontId="56" fillId="0" borderId="0" applyFill="0" applyBorder="0" applyAlignment="0" applyProtection="0"/>
    <xf numFmtId="277" fontId="153" fillId="0" borderId="0" applyFont="0" applyFill="0" applyBorder="0" applyAlignment="0" applyProtection="0"/>
    <xf numFmtId="278" fontId="13" fillId="0" borderId="0" applyFill="0" applyBorder="0" applyAlignment="0" applyProtection="0"/>
    <xf numFmtId="278" fontId="13" fillId="0" borderId="0" applyFill="0" applyBorder="0" applyAlignment="0" applyProtection="0"/>
    <xf numFmtId="279" fontId="7" fillId="0" borderId="0" applyFont="0" applyFill="0" applyBorder="0" applyAlignment="0" applyProtection="0"/>
    <xf numFmtId="279" fontId="7" fillId="0" borderId="0" applyFont="0" applyFill="0" applyBorder="0" applyAlignment="0" applyProtection="0"/>
    <xf numFmtId="0" fontId="123" fillId="0" borderId="0" applyFill="0" applyBorder="0" applyProtection="0"/>
    <xf numFmtId="268" fontId="156" fillId="0" borderId="0">
      <alignment horizontal="right"/>
    </xf>
    <xf numFmtId="0" fontId="112" fillId="0" borderId="0"/>
    <xf numFmtId="0" fontId="140" fillId="0" borderId="0"/>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0" fontId="13"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281" fontId="7" fillId="4" borderId="25">
      <alignment horizontal="right"/>
    </xf>
    <xf numFmtId="0" fontId="39" fillId="0" borderId="0" applyFont="0" applyFill="0" applyBorder="0" applyAlignment="0" applyProtection="0"/>
    <xf numFmtId="282" fontId="164" fillId="0" borderId="0" applyNumberFormat="0" applyAlignment="0"/>
    <xf numFmtId="0" fontId="112" fillId="0" borderId="46"/>
    <xf numFmtId="8" fontId="168" fillId="0" borderId="0" applyNumberFormat="0" applyFill="0" applyBorder="0" applyAlignment="0"/>
    <xf numFmtId="0" fontId="169" fillId="0" borderId="0" applyNumberFormat="0" applyFill="0" applyBorder="0"/>
    <xf numFmtId="9" fontId="170" fillId="54" borderId="0">
      <alignment horizontal="center"/>
    </xf>
    <xf numFmtId="9" fontId="170" fillId="54" borderId="0">
      <alignment horizontal="right"/>
    </xf>
    <xf numFmtId="10" fontId="170" fillId="54" borderId="0">
      <alignment horizontal="center"/>
    </xf>
    <xf numFmtId="10" fontId="170" fillId="54" borderId="0">
      <alignment horizontal="right"/>
    </xf>
    <xf numFmtId="0" fontId="62" fillId="55" borderId="26" applyNumberFormat="0" applyFont="0" applyBorder="0" applyAlignment="0" applyProtection="0">
      <alignment horizontal="centerContinuous"/>
    </xf>
    <xf numFmtId="283" fontId="170" fillId="54" borderId="0">
      <alignment horizontal="center"/>
    </xf>
    <xf numFmtId="283" fontId="170" fillId="54" borderId="0">
      <alignment horizontal="left"/>
    </xf>
    <xf numFmtId="37" fontId="170" fillId="54" borderId="0">
      <alignment horizontal="right"/>
    </xf>
    <xf numFmtId="231" fontId="170" fillId="54" borderId="0">
      <alignment horizontal="right"/>
    </xf>
    <xf numFmtId="0" fontId="171" fillId="56" borderId="47" applyNumberFormat="0" applyBorder="0">
      <alignment horizontal="left"/>
    </xf>
    <xf numFmtId="6" fontId="12" fillId="0" borderId="0">
      <protection locked="0"/>
    </xf>
    <xf numFmtId="0" fontId="34" fillId="0" borderId="0"/>
    <xf numFmtId="15" fontId="120"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84" fontId="29" fillId="47" borderId="34" applyFont="0" applyFill="0" applyBorder="0" applyAlignment="0" applyProtection="0"/>
    <xf numFmtId="284" fontId="14" fillId="47" borderId="0" applyFont="0" applyFill="0" applyBorder="0" applyAlignment="0" applyProtection="0"/>
    <xf numFmtId="17" fontId="120" fillId="0" borderId="0" applyFill="0" applyBorder="0">
      <alignment horizontal="right"/>
    </xf>
    <xf numFmtId="285" fontId="120" fillId="0" borderId="10"/>
    <xf numFmtId="0" fontId="172" fillId="0" borderId="10" applyFont="0" applyFill="0" applyBorder="0" applyAlignment="0" applyProtection="0">
      <alignment horizontal="right"/>
    </xf>
    <xf numFmtId="0" fontId="153" fillId="0" borderId="0" applyFont="0" applyFill="0" applyBorder="0" applyAlignment="0" applyProtection="0"/>
    <xf numFmtId="286" fontId="153" fillId="0" borderId="0" applyFont="0" applyFill="0" applyBorder="0" applyAlignment="0" applyProtection="0"/>
    <xf numFmtId="287" fontId="153" fillId="0" borderId="0" applyFont="0" applyFill="0" applyBorder="0" applyAlignment="0" applyProtection="0"/>
    <xf numFmtId="288" fontId="14" fillId="0" borderId="0" applyFill="0" applyBorder="0" applyProtection="0"/>
    <xf numFmtId="14" fontId="83" fillId="0" borderId="0" applyFill="0" applyBorder="0" applyAlignment="0"/>
    <xf numFmtId="14" fontId="83" fillId="0" borderId="0" applyFill="0" applyBorder="0" applyAlignment="0"/>
    <xf numFmtId="289" fontId="173" fillId="0" borderId="0" applyFont="0" applyFill="0" applyBorder="0" applyAlignment="0" applyProtection="0">
      <alignment horizontal="right"/>
    </xf>
    <xf numFmtId="14" fontId="174" fillId="0" borderId="0">
      <alignment horizontal="right"/>
      <protection locked="0"/>
    </xf>
    <xf numFmtId="289" fontId="164" fillId="0" borderId="17" applyFont="0" applyFill="0" applyBorder="0" applyAlignment="0" applyProtection="0">
      <alignment horizontal="right"/>
    </xf>
    <xf numFmtId="14" fontId="164" fillId="0" borderId="0" applyFont="0" applyFill="0" applyBorder="0" applyAlignment="0" applyProtection="0"/>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0" fontId="7" fillId="0" borderId="0" applyFont="0" applyFill="0" applyBorder="0" applyAlignment="0" applyProtection="0">
      <alignment vertical="top"/>
    </xf>
    <xf numFmtId="291" fontId="66" fillId="0" borderId="0" applyFont="0" applyFill="0" applyBorder="0" applyAlignment="0" applyProtection="0"/>
    <xf numFmtId="292" fontId="7" fillId="0" borderId="0" applyFont="0" applyFill="0" applyBorder="0" applyAlignment="0" applyProtection="0">
      <alignment wrapText="1"/>
    </xf>
    <xf numFmtId="293" fontId="7" fillId="0" borderId="0" applyFont="0" applyFill="0" applyBorder="0" applyAlignment="0" applyProtection="0">
      <alignment horizontal="right"/>
    </xf>
    <xf numFmtId="293" fontId="7" fillId="0" borderId="0" applyFont="0" applyFill="0" applyBorder="0" applyAlignment="0" applyProtection="0">
      <alignment horizontal="right"/>
    </xf>
    <xf numFmtId="42" fontId="175" fillId="0" borderId="0"/>
    <xf numFmtId="294" fontId="175" fillId="0" borderId="0"/>
    <xf numFmtId="40" fontId="176" fillId="0" borderId="0"/>
    <xf numFmtId="40" fontId="177" fillId="0" borderId="0"/>
    <xf numFmtId="40" fontId="177" fillId="0" borderId="0"/>
    <xf numFmtId="295" fontId="7" fillId="0" borderId="0" applyFont="0" applyFill="0" applyBorder="0" applyAlignment="0" applyProtection="0"/>
    <xf numFmtId="295" fontId="7" fillId="0" borderId="0" applyFont="0" applyFill="0" applyBorder="0" applyAlignment="0" applyProtection="0"/>
    <xf numFmtId="6" fontId="56" fillId="0" borderId="0"/>
    <xf numFmtId="0" fontId="71" fillId="0" borderId="0"/>
    <xf numFmtId="38" fontId="62" fillId="0" borderId="48">
      <alignment vertical="center"/>
    </xf>
    <xf numFmtId="37" fontId="122" fillId="0" borderId="0"/>
    <xf numFmtId="296" fontId="7" fillId="0" borderId="0" applyFont="0" applyFill="0" applyBorder="0" applyAlignment="0" applyProtection="0"/>
    <xf numFmtId="243" fontId="7" fillId="0" borderId="0" applyFont="0" applyFill="0" applyBorder="0" applyAlignment="0" applyProtection="0"/>
    <xf numFmtId="49" fontId="178" fillId="0" borderId="0"/>
    <xf numFmtId="0" fontId="179" fillId="0" borderId="0" applyNumberFormat="0"/>
    <xf numFmtId="0" fontId="180" fillId="0" borderId="0">
      <alignment horizontal="centerContinuous"/>
    </xf>
    <xf numFmtId="0" fontId="180" fillId="0" borderId="0" applyNumberFormat="0"/>
    <xf numFmtId="297" fontId="181" fillId="0" borderId="0"/>
    <xf numFmtId="193" fontId="56" fillId="0" borderId="0"/>
    <xf numFmtId="193" fontId="151" fillId="0" borderId="0">
      <protection locked="0"/>
    </xf>
    <xf numFmtId="7" fontId="56" fillId="0" borderId="0"/>
    <xf numFmtId="42" fontId="13" fillId="0" borderId="0"/>
    <xf numFmtId="42" fontId="13" fillId="0" borderId="0"/>
    <xf numFmtId="255" fontId="182"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298" fontId="164" fillId="0" borderId="0" applyFont="0" applyFill="0" applyBorder="0" applyAlignment="0" applyProtection="0"/>
    <xf numFmtId="0" fontId="153" fillId="0" borderId="49" applyNumberFormat="0" applyFont="0" applyFill="0" applyAlignment="0" applyProtection="0"/>
    <xf numFmtId="42" fontId="155" fillId="0" borderId="0" applyFill="0" applyBorder="0" applyAlignment="0" applyProtection="0"/>
    <xf numFmtId="0" fontId="71" fillId="0" borderId="46"/>
    <xf numFmtId="0" fontId="71" fillId="0" borderId="46"/>
    <xf numFmtId="0" fontId="81" fillId="0" borderId="0"/>
    <xf numFmtId="0" fontId="183" fillId="0" borderId="0">
      <alignment horizontal="left" vertical="top"/>
    </xf>
    <xf numFmtId="0" fontId="184" fillId="57" borderId="0" applyNumberFormat="0" applyBorder="0" applyAlignment="0" applyProtection="0"/>
    <xf numFmtId="0" fontId="184" fillId="58" borderId="0" applyNumberFormat="0" applyBorder="0" applyAlignment="0" applyProtection="0"/>
    <xf numFmtId="0" fontId="184" fillId="59" borderId="0" applyNumberFormat="0" applyBorder="0" applyAlignment="0" applyProtection="0"/>
    <xf numFmtId="299" fontId="185" fillId="45" borderId="0" applyNumberFormat="0" applyBorder="0" applyProtection="0">
      <alignment horizontal="center" vertical="center" wrapText="1"/>
    </xf>
    <xf numFmtId="0" fontId="186" fillId="60"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187" fillId="0" borderId="0" applyNumberFormat="0" applyAlignment="0">
      <alignment horizontal="left"/>
    </xf>
    <xf numFmtId="0" fontId="187" fillId="0" borderId="0" applyNumberFormat="0" applyAlignment="0">
      <alignment horizontal="left"/>
    </xf>
    <xf numFmtId="171" fontId="187" fillId="0" borderId="0" applyNumberFormat="0" applyAlignment="0">
      <alignment horizontal="left"/>
    </xf>
    <xf numFmtId="0" fontId="187" fillId="0" borderId="0" applyNumberFormat="0" applyAlignment="0">
      <alignment horizontal="left"/>
    </xf>
    <xf numFmtId="300" fontId="7" fillId="0" borderId="0"/>
    <xf numFmtId="300" fontId="7" fillId="0" borderId="0"/>
    <xf numFmtId="301" fontId="13" fillId="0" borderId="0"/>
    <xf numFmtId="301" fontId="13" fillId="0" borderId="0"/>
    <xf numFmtId="0" fontId="37" fillId="0" borderId="0"/>
    <xf numFmtId="300" fontId="7" fillId="0" borderId="0"/>
    <xf numFmtId="0" fontId="37" fillId="0" borderId="0"/>
    <xf numFmtId="0" fontId="37" fillId="0" borderId="0"/>
    <xf numFmtId="0" fontId="188" fillId="0" borderId="0"/>
    <xf numFmtId="229" fontId="14" fillId="0" borderId="0"/>
    <xf numFmtId="0" fontId="189" fillId="0" borderId="0">
      <alignment horizontal="right"/>
    </xf>
    <xf numFmtId="164" fontId="190" fillId="0" borderId="0" applyFont="0" applyFill="0" applyBorder="0" applyAlignment="0" applyProtection="0"/>
    <xf numFmtId="0" fontId="106" fillId="0" borderId="0" applyFont="0" applyFill="0" applyBorder="0" applyAlignment="0" applyProtection="0"/>
    <xf numFmtId="164" fontId="190" fillId="0" borderId="0" applyFont="0" applyFill="0" applyBorder="0" applyAlignment="0" applyProtection="0"/>
    <xf numFmtId="171" fontId="190" fillId="0" borderId="0" applyFont="0" applyFill="0" applyBorder="0" applyAlignment="0" applyProtection="0"/>
    <xf numFmtId="164" fontId="7" fillId="0" borderId="0" applyFont="0" applyFill="0" applyBorder="0" applyAlignment="0" applyProtection="0"/>
    <xf numFmtId="0" fontId="67"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10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164" fontId="7" fillId="0" borderId="0" applyFont="0" applyFill="0" applyBorder="0" applyAlignment="0" applyProtection="0"/>
    <xf numFmtId="296" fontId="36" fillId="0" borderId="0" applyFon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191" fillId="0" borderId="0" applyNumberFormat="0" applyFill="0" applyBorder="0" applyAlignment="0" applyProtection="0"/>
    <xf numFmtId="0" fontId="56" fillId="0" borderId="0" applyProtection="0"/>
    <xf numFmtId="0" fontId="104" fillId="0" borderId="0" applyProtection="0"/>
    <xf numFmtId="0" fontId="7" fillId="0" borderId="0" applyProtection="0"/>
    <xf numFmtId="0" fontId="14" fillId="0" borderId="0" applyProtection="0"/>
    <xf numFmtId="302" fontId="83" fillId="0" borderId="0" applyFont="0" applyFill="0" applyBorder="0" applyAlignment="0" applyProtection="0">
      <alignment horizontal="right"/>
    </xf>
    <xf numFmtId="302" fontId="83" fillId="0" borderId="0" applyFont="0" applyFill="0" applyBorder="0" applyAlignment="0" applyProtection="0">
      <alignment horizontal="right"/>
    </xf>
    <xf numFmtId="303" fontId="7" fillId="0" borderId="0" applyFont="0" applyFill="0" applyBorder="0" applyAlignment="0" applyProtection="0"/>
    <xf numFmtId="304" fontId="7" fillId="0" borderId="0" applyFont="0" applyFill="0" applyBorder="0" applyAlignment="0" applyProtection="0"/>
    <xf numFmtId="39" fontId="62" fillId="0" borderId="0"/>
    <xf numFmtId="210" fontId="158" fillId="0" borderId="0">
      <alignment horizontal="center"/>
    </xf>
    <xf numFmtId="0" fontId="7" fillId="0" borderId="0"/>
    <xf numFmtId="305" fontId="181" fillId="0" borderId="0"/>
    <xf numFmtId="306" fontId="7" fillId="47" borderId="0" applyFont="0" applyFill="0" applyBorder="0" applyAlignment="0"/>
    <xf numFmtId="307" fontId="7" fillId="0" borderId="0">
      <protection locked="0"/>
    </xf>
    <xf numFmtId="0" fontId="72" fillId="0" borderId="0"/>
    <xf numFmtId="190" fontId="123" fillId="0" borderId="0" applyFill="0" applyBorder="0" applyProtection="0"/>
    <xf numFmtId="0" fontId="192" fillId="0" borderId="0"/>
    <xf numFmtId="0" fontId="193" fillId="0" borderId="0">
      <alignment horizontal="left"/>
    </xf>
    <xf numFmtId="0" fontId="194" fillId="0" borderId="0">
      <alignment horizontal="left"/>
    </xf>
    <xf numFmtId="0" fontId="195" fillId="0" borderId="0" applyFill="0" applyBorder="0" applyProtection="0">
      <alignment horizontal="left"/>
    </xf>
    <xf numFmtId="0" fontId="195" fillId="0" borderId="0" applyNumberFormat="0" applyFill="0" applyBorder="0" applyProtection="0">
      <alignment horizontal="left"/>
    </xf>
    <xf numFmtId="0" fontId="195" fillId="0" borderId="0">
      <alignment horizontal="left"/>
    </xf>
    <xf numFmtId="0" fontId="196" fillId="0" borderId="0" applyNumberFormat="0" applyFill="0" applyBorder="0" applyAlignment="0" applyProtection="0"/>
    <xf numFmtId="0" fontId="197" fillId="0" borderId="50"/>
    <xf numFmtId="0" fontId="197" fillId="0" borderId="46"/>
    <xf numFmtId="0" fontId="197" fillId="61" borderId="46"/>
    <xf numFmtId="308" fontId="120" fillId="0" borderId="0" applyBorder="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309" fontId="164" fillId="0" borderId="0" applyFont="0" applyBorder="0" applyProtection="0">
      <protection locked="0"/>
    </xf>
    <xf numFmtId="37" fontId="198" fillId="0" borderId="0"/>
    <xf numFmtId="310" fontId="199" fillId="0" borderId="0"/>
    <xf numFmtId="311" fontId="199" fillId="0" borderId="0"/>
    <xf numFmtId="312" fontId="199" fillId="0" borderId="0"/>
    <xf numFmtId="0" fontId="200" fillId="0" borderId="0">
      <alignment horizontal="right"/>
    </xf>
    <xf numFmtId="0" fontId="200" fillId="0" borderId="0"/>
    <xf numFmtId="0" fontId="87" fillId="0" borderId="0" applyFont="0" applyFill="0" applyBorder="0" applyAlignment="0" applyProtection="0">
      <alignment horizontal="left"/>
    </xf>
    <xf numFmtId="0" fontId="201" fillId="0" borderId="0" applyFont="0" applyFill="0" applyBorder="0" applyAlignment="0" applyProtection="0"/>
    <xf numFmtId="0" fontId="201" fillId="0" borderId="0" applyFont="0" applyFill="0" applyBorder="0" applyAlignment="0" applyProtection="0"/>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313" fontId="13"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197" fontId="7" fillId="4" borderId="25">
      <alignment horizontal="right"/>
    </xf>
    <xf numFmtId="0" fontId="7" fillId="0" borderId="0"/>
    <xf numFmtId="0" fontId="7" fillId="0" borderId="0"/>
    <xf numFmtId="171" fontId="7" fillId="0" borderId="0"/>
    <xf numFmtId="0" fontId="7" fillId="0" borderId="0"/>
    <xf numFmtId="314" fontId="36" fillId="0" borderId="0" applyFont="0" applyFill="0" applyBorder="0" applyAlignment="0" applyProtection="0">
      <protection locked="0"/>
    </xf>
    <xf numFmtId="0" fontId="202" fillId="0" borderId="0" applyNumberFormat="0" applyFill="0" applyBorder="0" applyAlignment="0" applyProtection="0"/>
    <xf numFmtId="0" fontId="203" fillId="14" borderId="0" applyNumberFormat="0" applyBorder="0" applyAlignment="0" applyProtection="0"/>
    <xf numFmtId="0" fontId="203" fillId="14" borderId="0" applyNumberFormat="0" applyBorder="0" applyAlignment="0" applyProtection="0"/>
    <xf numFmtId="0" fontId="203" fillId="14" borderId="0" applyNumberFormat="0" applyBorder="0" applyAlignment="0" applyProtection="0"/>
    <xf numFmtId="37" fontId="204" fillId="0" borderId="48">
      <alignment horizontal="right" vertical="center"/>
    </xf>
    <xf numFmtId="38" fontId="14" fillId="4" borderId="0" applyNumberFormat="0" applyBorder="0" applyAlignment="0" applyProtection="0"/>
    <xf numFmtId="315" fontId="164" fillId="1" borderId="0" applyFont="0" applyFill="0" applyBorder="0" applyAlignment="0" applyProtection="0">
      <alignment horizontal="right"/>
    </xf>
    <xf numFmtId="0" fontId="205" fillId="0" borderId="0">
      <alignment vertical="top"/>
    </xf>
    <xf numFmtId="0" fontId="44" fillId="0" borderId="19"/>
    <xf numFmtId="0" fontId="206" fillId="0" borderId="0"/>
    <xf numFmtId="316" fontId="120" fillId="47" borderId="17" applyNumberFormat="0" applyFont="0" applyAlignment="0"/>
    <xf numFmtId="0" fontId="153" fillId="0" borderId="0" applyFont="0" applyFill="0" applyBorder="0" applyAlignment="0" applyProtection="0">
      <alignment horizontal="right"/>
    </xf>
    <xf numFmtId="0" fontId="207" fillId="0" borderId="0" applyNumberFormat="0" applyFill="0" applyBorder="0" applyProtection="0">
      <alignment horizontal="left"/>
    </xf>
    <xf numFmtId="0" fontId="208" fillId="0" borderId="0">
      <alignment horizontal="left"/>
    </xf>
    <xf numFmtId="168" fontId="209" fillId="62" borderId="51"/>
    <xf numFmtId="0" fontId="207" fillId="0" borderId="0" applyNumberFormat="0" applyFill="0" applyBorder="0" applyProtection="0">
      <alignment horizontal="left"/>
    </xf>
    <xf numFmtId="37" fontId="118" fillId="0" borderId="0">
      <alignment horizontal="right"/>
    </xf>
    <xf numFmtId="37" fontId="210" fillId="0" borderId="0">
      <alignment horizontal="right"/>
    </xf>
    <xf numFmtId="0" fontId="7" fillId="0" borderId="0" applyNumberFormat="0" applyFill="0" applyBorder="0" applyAlignment="0" applyProtection="0"/>
    <xf numFmtId="0" fontId="7" fillId="0" borderId="0" applyNumberFormat="0" applyFill="0" applyBorder="0" applyAlignment="0" applyProtection="0"/>
    <xf numFmtId="171" fontId="7" fillId="0" borderId="0" applyNumberFormat="0" applyFill="0" applyBorder="0" applyAlignment="0" applyProtection="0"/>
    <xf numFmtId="0" fontId="211" fillId="0" borderId="0">
      <alignment horizontal="left"/>
    </xf>
    <xf numFmtId="0" fontId="7" fillId="0" borderId="0" applyNumberFormat="0" applyFill="0" applyBorder="0" applyAlignment="0" applyProtection="0"/>
    <xf numFmtId="0" fontId="130" fillId="0" borderId="52" applyNumberFormat="0" applyAlignment="0" applyProtection="0">
      <alignment horizontal="left" vertical="center"/>
    </xf>
    <xf numFmtId="0" fontId="130" fillId="0" borderId="23">
      <alignment horizontal="left" vertical="center"/>
    </xf>
    <xf numFmtId="0" fontId="120" fillId="0" borderId="53" applyNumberFormat="0" applyFill="0" applyAlignment="0" applyProtection="0"/>
    <xf numFmtId="0" fontId="212" fillId="0" borderId="0" applyFill="0" applyBorder="0" applyProtection="0">
      <alignment horizontal="left"/>
    </xf>
    <xf numFmtId="0" fontId="213" fillId="0" borderId="0"/>
    <xf numFmtId="0" fontId="214" fillId="0" borderId="54" applyNumberFormat="0" applyFill="0" applyAlignment="0" applyProtection="0"/>
    <xf numFmtId="0" fontId="214" fillId="0" borderId="54" applyNumberFormat="0" applyFill="0" applyAlignment="0" applyProtection="0"/>
    <xf numFmtId="0" fontId="215" fillId="0" borderId="0">
      <alignment horizontal="left"/>
    </xf>
    <xf numFmtId="0" fontId="216" fillId="0" borderId="12">
      <alignment horizontal="left" vertical="top"/>
    </xf>
    <xf numFmtId="0" fontId="217" fillId="0" borderId="55" applyNumberFormat="0" applyFill="0" applyAlignment="0" applyProtection="0"/>
    <xf numFmtId="0" fontId="217" fillId="0" borderId="55" applyNumberFormat="0" applyFill="0" applyAlignment="0" applyProtection="0"/>
    <xf numFmtId="0" fontId="217" fillId="0" borderId="55" applyNumberFormat="0" applyFill="0" applyAlignment="0" applyProtection="0"/>
    <xf numFmtId="0" fontId="218" fillId="0" borderId="0">
      <alignment horizontal="left"/>
    </xf>
    <xf numFmtId="0" fontId="219" fillId="0" borderId="12">
      <alignment horizontal="left" vertical="top"/>
    </xf>
    <xf numFmtId="0" fontId="220" fillId="0" borderId="56" applyNumberFormat="0" applyFill="0" applyAlignment="0" applyProtection="0"/>
    <xf numFmtId="0" fontId="220" fillId="0" borderId="56" applyNumberFormat="0" applyFill="0" applyAlignment="0" applyProtection="0"/>
    <xf numFmtId="0" fontId="220" fillId="0" borderId="56" applyNumberFormat="0" applyFill="0" applyAlignment="0" applyProtection="0"/>
    <xf numFmtId="0" fontId="221" fillId="0" borderId="0">
      <alignment horizontal="left"/>
    </xf>
    <xf numFmtId="0" fontId="220" fillId="0" borderId="0" applyNumberFormat="0" applyFill="0" applyBorder="0" applyAlignment="0" applyProtection="0"/>
    <xf numFmtId="0" fontId="220" fillId="0" borderId="0" applyNumberFormat="0" applyFill="0" applyBorder="0" applyAlignment="0" applyProtection="0"/>
    <xf numFmtId="0" fontId="220" fillId="0" borderId="0" applyNumberFormat="0" applyFill="0" applyBorder="0" applyAlignment="0" applyProtection="0"/>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317" fontId="7" fillId="0" borderId="0">
      <protection locked="0"/>
    </xf>
    <xf numFmtId="0" fontId="212" fillId="4" borderId="0"/>
    <xf numFmtId="0" fontId="222" fillId="0" borderId="0"/>
    <xf numFmtId="0" fontId="7" fillId="0" borderId="0" applyNumberFormat="0" applyFill="0" applyBorder="0" applyProtection="0">
      <alignment wrapText="1"/>
    </xf>
    <xf numFmtId="0" fontId="7" fillId="0" borderId="0" applyNumberFormat="0" applyFill="0" applyBorder="0" applyProtection="0">
      <alignment wrapText="1"/>
    </xf>
    <xf numFmtId="171" fontId="7" fillId="0" borderId="0" applyNumberFormat="0" applyFill="0" applyBorder="0" applyProtection="0">
      <alignment wrapText="1"/>
    </xf>
    <xf numFmtId="0" fontId="7" fillId="0" borderId="0" applyNumberFormat="0" applyFill="0" applyBorder="0" applyProtection="0">
      <alignment wrapText="1"/>
    </xf>
    <xf numFmtId="0"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171" fontId="7" fillId="0" borderId="0" applyNumberFormat="0" applyFill="0" applyBorder="0" applyProtection="0">
      <alignment horizontal="justify" vertical="top" wrapText="1"/>
    </xf>
    <xf numFmtId="0" fontId="7" fillId="0" borderId="0" applyNumberFormat="0" applyFill="0" applyBorder="0" applyProtection="0">
      <alignment horizontal="justify" vertical="top" wrapText="1"/>
    </xf>
    <xf numFmtId="318" fontId="7" fillId="0" borderId="0">
      <alignment horizontal="left"/>
    </xf>
    <xf numFmtId="318" fontId="7" fillId="0" borderId="0">
      <alignment horizontal="left"/>
    </xf>
    <xf numFmtId="319" fontId="223" fillId="0" borderId="0" applyAlignment="0">
      <alignment horizontal="right"/>
      <protection hidden="1"/>
    </xf>
    <xf numFmtId="0" fontId="99" fillId="0" borderId="57" applyNumberFormat="0" applyFill="0" applyAlignment="0" applyProtection="0"/>
    <xf numFmtId="0" fontId="224" fillId="0" borderId="0" applyNumberFormat="0" applyFill="0" applyBorder="0" applyAlignment="0" applyProtection="0">
      <alignment vertical="top"/>
      <protection locked="0"/>
    </xf>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171" fontId="227" fillId="0" borderId="0" applyFill="0" applyBorder="0" applyAlignment="0" applyProtection="0">
      <alignment horizontal="right"/>
    </xf>
    <xf numFmtId="0" fontId="228" fillId="0" borderId="0"/>
    <xf numFmtId="10" fontId="14" fillId="47" borderId="17" applyNumberFormat="0" applyBorder="0" applyAlignment="0" applyProtection="0"/>
    <xf numFmtId="0" fontId="229" fillId="11" borderId="42" applyNumberFormat="0" applyAlignment="0" applyProtection="0"/>
    <xf numFmtId="0" fontId="229" fillId="11" borderId="42" applyNumberFormat="0" applyAlignment="0" applyProtection="0"/>
    <xf numFmtId="0" fontId="229" fillId="11" borderId="42" applyNumberFormat="0" applyAlignment="0" applyProtection="0"/>
    <xf numFmtId="0" fontId="7" fillId="63" borderId="0"/>
    <xf numFmtId="283" fontId="7" fillId="0" borderId="0" applyFill="0" applyBorder="0" applyProtection="0"/>
    <xf numFmtId="266" fontId="7" fillId="0" borderId="0" applyFill="0" applyBorder="0" applyProtection="0"/>
    <xf numFmtId="320" fontId="7" fillId="0" borderId="0" applyFill="0" applyBorder="0" applyProtection="0"/>
    <xf numFmtId="321" fontId="7" fillId="0" borderId="0" applyFill="0" applyBorder="0" applyProtection="0"/>
    <xf numFmtId="10" fontId="14" fillId="47" borderId="0">
      <protection locked="0"/>
    </xf>
    <xf numFmtId="10" fontId="230" fillId="0" borderId="0"/>
    <xf numFmtId="165" fontId="29" fillId="47" borderId="17">
      <alignment horizontal="right"/>
      <protection locked="0"/>
    </xf>
    <xf numFmtId="0" fontId="99" fillId="0" borderId="0" applyNumberFormat="0" applyFill="0" applyBorder="0" applyAlignment="0">
      <protection locked="0"/>
    </xf>
    <xf numFmtId="9" fontId="114" fillId="0" borderId="0" applyNumberFormat="0" applyFill="0" applyBorder="0" applyAlignment="0">
      <alignment vertical="top" wrapText="1"/>
      <protection locked="0"/>
    </xf>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282" fontId="98" fillId="64" borderId="58" applyNumberFormat="0" applyBorder="0" applyAlignment="0" applyProtection="0"/>
    <xf numFmtId="0" fontId="231" fillId="65" borderId="0" applyNumberFormat="0"/>
    <xf numFmtId="266" fontId="181" fillId="0" borderId="0"/>
    <xf numFmtId="2" fontId="232" fillId="0" borderId="59" applyNumberFormat="0" applyFill="0" applyAlignment="0">
      <alignment horizontal="center"/>
    </xf>
    <xf numFmtId="0" fontId="7" fillId="0" borderId="0"/>
    <xf numFmtId="0" fontId="7" fillId="0" borderId="0"/>
    <xf numFmtId="0" fontId="7" fillId="0" borderId="0"/>
    <xf numFmtId="0" fontId="7" fillId="0" borderId="0"/>
    <xf numFmtId="0" fontId="7" fillId="0" borderId="0"/>
    <xf numFmtId="0" fontId="233" fillId="0" borderId="0">
      <alignment horizontal="center"/>
    </xf>
    <xf numFmtId="0" fontId="7" fillId="0" borderId="0" applyFill="0" applyBorder="0">
      <alignment horizontal="right"/>
      <protection locked="0"/>
    </xf>
    <xf numFmtId="0" fontId="14" fillId="0" borderId="0" applyNumberFormat="0" applyFill="0" applyBorder="0" applyAlignment="0" applyProtection="0"/>
    <xf numFmtId="0" fontId="120" fillId="0" borderId="0" applyNumberFormat="0" applyFill="0" applyBorder="0" applyAlignment="0" applyProtection="0"/>
    <xf numFmtId="322" fontId="7" fillId="0" borderId="0" applyFill="0" applyBorder="0">
      <alignment horizontal="right"/>
      <protection locked="0"/>
    </xf>
    <xf numFmtId="0" fontId="104" fillId="45" borderId="46">
      <alignment horizontal="left" vertical="center" wrapText="1"/>
    </xf>
    <xf numFmtId="0" fontId="234" fillId="49" borderId="28">
      <alignment horizontal="left" wrapText="1"/>
    </xf>
    <xf numFmtId="37" fontId="29" fillId="0" borderId="0"/>
    <xf numFmtId="0" fontId="7" fillId="0" borderId="0" applyFont="0" applyFill="0" applyBorder="0" applyAlignment="0" applyProtection="0"/>
    <xf numFmtId="0" fontId="7" fillId="0" borderId="0" applyFont="0" applyFill="0" applyBorder="0" applyAlignment="0" applyProtection="0"/>
    <xf numFmtId="0" fontId="235" fillId="45" borderId="0" applyNumberFormat="0" applyFill="0" applyBorder="0" applyAlignment="0" applyProtection="0">
      <alignment horizontal="center"/>
    </xf>
    <xf numFmtId="197" fontId="43" fillId="45" borderId="25" applyNumberFormat="0" applyBorder="0">
      <alignment horizontal="right"/>
    </xf>
    <xf numFmtId="0" fontId="7" fillId="0" borderId="0">
      <alignment horizontal="left" vertical="center" wrapText="1"/>
    </xf>
    <xf numFmtId="171" fontId="7" fillId="0" borderId="0">
      <alignment horizontal="left" vertical="center" wrapText="1"/>
    </xf>
    <xf numFmtId="0" fontId="236" fillId="66" borderId="46"/>
    <xf numFmtId="323" fontId="56" fillId="0" borderId="0">
      <alignment horizontal="left"/>
    </xf>
    <xf numFmtId="170" fontId="237" fillId="0" borderId="0" applyFont="0" applyFill="0" applyAlignment="0"/>
    <xf numFmtId="0" fontId="238" fillId="0" borderId="0"/>
    <xf numFmtId="0" fontId="239" fillId="0" borderId="0"/>
    <xf numFmtId="0" fontId="44" fillId="0" borderId="15"/>
    <xf numFmtId="0" fontId="14" fillId="4" borderId="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0" fontId="7" fillId="0" borderId="0" applyFill="0" applyBorder="0" applyAlignment="0"/>
    <xf numFmtId="171" fontId="7" fillId="0" borderId="0" applyFill="0" applyBorder="0" applyAlignment="0"/>
    <xf numFmtId="171" fontId="41" fillId="45" borderId="0" applyNumberFormat="0" applyFont="0" applyBorder="0" applyAlignment="0" applyProtection="0">
      <alignment horizontal="left"/>
    </xf>
    <xf numFmtId="0" fontId="240" fillId="0" borderId="60" applyNumberFormat="0" applyFill="0" applyAlignment="0" applyProtection="0"/>
    <xf numFmtId="0" fontId="240" fillId="0" borderId="60" applyNumberFormat="0" applyFill="0" applyAlignment="0" applyProtection="0"/>
    <xf numFmtId="0" fontId="240" fillId="0" borderId="60" applyNumberFormat="0" applyFill="0" applyAlignment="0" applyProtection="0"/>
    <xf numFmtId="0" fontId="7" fillId="67" borderId="0"/>
    <xf numFmtId="0" fontId="241" fillId="0" borderId="0"/>
    <xf numFmtId="3" fontId="242" fillId="0" borderId="0"/>
    <xf numFmtId="251" fontId="14" fillId="0" borderId="0" applyNumberFormat="0" applyFont="0" applyFill="0" applyBorder="0" applyAlignment="0">
      <protection hidden="1"/>
    </xf>
    <xf numFmtId="324" fontId="13" fillId="0" borderId="0">
      <alignment horizontal="right"/>
    </xf>
    <xf numFmtId="324" fontId="13" fillId="0" borderId="0">
      <alignment horizontal="right"/>
    </xf>
    <xf numFmtId="190" fontId="7" fillId="0" borderId="0">
      <alignment horizontal="right"/>
    </xf>
    <xf numFmtId="190" fontId="7" fillId="0" borderId="0">
      <alignment horizontal="right"/>
    </xf>
    <xf numFmtId="17" fontId="13" fillId="0" borderId="0"/>
    <xf numFmtId="17" fontId="13" fillId="0" borderId="0"/>
    <xf numFmtId="14" fontId="152" fillId="0" borderId="0">
      <alignment horizontal="center"/>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35" fillId="0" borderId="0" applyFont="0" applyFill="0" applyBorder="0" applyAlignment="0" applyProtection="0"/>
    <xf numFmtId="0" fontId="35"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0" fontId="7"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3" fillId="0" borderId="0" applyFont="0" applyFill="0" applyBorder="0" applyAlignment="0" applyProtection="0"/>
    <xf numFmtId="0" fontId="33"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7" fillId="0" borderId="0" applyFont="0" applyFill="0" applyBorder="0" applyAlignment="0" applyProtection="0"/>
    <xf numFmtId="0" fontId="33" fillId="0" borderId="0" applyFont="0" applyFill="0" applyBorder="0" applyAlignment="0" applyProtection="0"/>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324" fontId="13"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250" fontId="7" fillId="0" borderId="0">
      <alignment horizontal="right"/>
    </xf>
    <xf numFmtId="0" fontId="56" fillId="0" borderId="0" applyNumberFormat="0" applyFill="0" applyBorder="0" applyProtection="0"/>
    <xf numFmtId="0" fontId="13" fillId="0" borderId="0" applyNumberFormat="0" applyFill="0" applyBorder="0" applyProtection="0"/>
    <xf numFmtId="171" fontId="13" fillId="0" borderId="0" applyNumberFormat="0" applyFill="0" applyBorder="0" applyProtection="0"/>
    <xf numFmtId="325" fontId="13" fillId="3" borderId="0" applyProtection="0">
      <protection locked="0"/>
    </xf>
    <xf numFmtId="325" fontId="13" fillId="3" borderId="0" applyProtection="0">
      <protection locked="0"/>
    </xf>
    <xf numFmtId="325" fontId="13" fillId="28" borderId="0"/>
    <xf numFmtId="325" fontId="13" fillId="28" borderId="0"/>
    <xf numFmtId="325" fontId="13" fillId="28" borderId="23"/>
    <xf numFmtId="325" fontId="13" fillId="28" borderId="23"/>
    <xf numFmtId="301" fontId="13" fillId="0" borderId="0"/>
    <xf numFmtId="301" fontId="13" fillId="0" borderId="0"/>
    <xf numFmtId="301" fontId="13" fillId="0" borderId="0"/>
    <xf numFmtId="301" fontId="13" fillId="0" borderId="0"/>
    <xf numFmtId="326" fontId="14" fillId="0" borderId="0" applyFont="0" applyFill="0" applyBorder="0" applyAlignment="0"/>
    <xf numFmtId="171" fontId="243" fillId="68" borderId="0">
      <alignment horizontal="right"/>
    </xf>
    <xf numFmtId="37" fontId="7" fillId="0" borderId="0" applyFont="0" applyFill="0" applyBorder="0" applyAlignment="0" applyProtection="0"/>
    <xf numFmtId="37" fontId="7" fillId="0" borderId="0" applyFont="0" applyFill="0" applyBorder="0" applyAlignment="0" applyProtection="0"/>
    <xf numFmtId="37" fontId="7" fillId="0" borderId="0" applyFont="0" applyFill="0" applyBorder="0" applyAlignment="0" applyProtection="0"/>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7" fontId="7" fillId="0" borderId="0" applyFont="0" applyFill="0" applyBorder="0" applyAlignment="0" applyProtection="0">
      <alignment horizontal="left" wrapText="1"/>
    </xf>
    <xf numFmtId="328" fontId="7" fillId="0" borderId="0">
      <alignment horizontal="right"/>
    </xf>
    <xf numFmtId="328" fontId="7" fillId="0" borderId="0">
      <alignment horizontal="right"/>
    </xf>
    <xf numFmtId="0" fontId="7" fillId="13" borderId="0" applyNumberFormat="0" applyFont="0" applyBorder="0" applyAlignment="0" applyProtection="0"/>
    <xf numFmtId="329" fontId="7" fillId="0" borderId="0">
      <alignment horizontal="right"/>
    </xf>
    <xf numFmtId="329" fontId="7" fillId="0" borderId="0">
      <alignment horizontal="right"/>
    </xf>
    <xf numFmtId="0" fontId="244" fillId="0" borderId="0" applyNumberFormat="0">
      <alignment horizontal="right"/>
    </xf>
    <xf numFmtId="330" fontId="39" fillId="0" borderId="0"/>
    <xf numFmtId="166" fontId="16" fillId="0" borderId="0" applyFont="0" applyFill="0" applyBorder="0" applyAlignment="0" applyProtection="0"/>
    <xf numFmtId="331" fontId="7" fillId="0" borderId="0" applyFont="0" applyFill="0" applyBorder="0" applyAlignment="0" applyProtection="0"/>
    <xf numFmtId="332" fontId="39" fillId="0" borderId="0" applyFont="0" applyFill="0" applyBorder="0" applyAlignment="0" applyProtection="0"/>
    <xf numFmtId="332" fontId="39" fillId="0" borderId="0" applyFont="0" applyFill="0" applyBorder="0" applyAlignment="0" applyProtection="0"/>
    <xf numFmtId="331" fontId="7" fillId="0" borderId="0" applyFont="0" applyFill="0" applyBorder="0" applyAlignment="0" applyProtection="0"/>
    <xf numFmtId="333" fontId="16" fillId="0" borderId="0" applyFont="0" applyFill="0" applyBorder="0" applyAlignment="0" applyProtection="0"/>
    <xf numFmtId="330" fontId="39" fillId="0" borderId="0"/>
    <xf numFmtId="330" fontId="39" fillId="0" borderId="0"/>
    <xf numFmtId="330" fontId="39" fillId="0" borderId="0"/>
    <xf numFmtId="251" fontId="235" fillId="45" borderId="0" applyFont="0" applyFill="0" applyBorder="0" applyAlignment="0" applyProtection="0">
      <alignment horizontal="center"/>
    </xf>
    <xf numFmtId="0" fontId="245" fillId="6" borderId="0" applyNumberFormat="0" applyBorder="0" applyAlignment="0" applyProtection="0"/>
    <xf numFmtId="0" fontId="245" fillId="6" borderId="0" applyNumberFormat="0" applyBorder="0" applyAlignment="0" applyProtection="0"/>
    <xf numFmtId="0" fontId="245" fillId="6" borderId="0" applyNumberFormat="0" applyBorder="0" applyAlignment="0" applyProtection="0"/>
    <xf numFmtId="334" fontId="96" fillId="0" borderId="0"/>
    <xf numFmtId="334" fontId="96" fillId="0" borderId="0"/>
    <xf numFmtId="334" fontId="96" fillId="0" borderId="0"/>
    <xf numFmtId="334" fontId="96" fillId="0" borderId="0"/>
    <xf numFmtId="37" fontId="148" fillId="0" borderId="0"/>
    <xf numFmtId="173" fontId="62" fillId="0" borderId="0"/>
    <xf numFmtId="173" fontId="62" fillId="0" borderId="0"/>
    <xf numFmtId="335" fontId="7" fillId="0" borderId="0"/>
    <xf numFmtId="335"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40" fontId="14" fillId="0" borderId="0" applyFont="0" applyFill="0" applyBorder="0" applyAlignment="0"/>
    <xf numFmtId="0" fontId="5" fillId="0" borderId="0"/>
    <xf numFmtId="0" fontId="7" fillId="0" borderId="0"/>
    <xf numFmtId="0" fontId="7" fillId="0" borderId="0"/>
    <xf numFmtId="0" fontId="7" fillId="0" borderId="0"/>
    <xf numFmtId="0" fontId="7" fillId="0" borderId="0"/>
    <xf numFmtId="0" fontId="6" fillId="0" borderId="0"/>
    <xf numFmtId="0" fontId="6"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 fontId="246" fillId="3" borderId="23" applyBorder="0">
      <alignment horizontal="left" vertical="center" indent="2"/>
    </xf>
    <xf numFmtId="0" fontId="6" fillId="0" borderId="0"/>
    <xf numFmtId="0" fontId="6" fillId="0" borderId="0"/>
    <xf numFmtId="0" fontId="247" fillId="0" borderId="0"/>
    <xf numFmtId="0" fontId="7" fillId="0" borderId="0"/>
    <xf numFmtId="0" fontId="7" fillId="0" borderId="0"/>
    <xf numFmtId="0" fontId="7" fillId="0" borderId="0"/>
    <xf numFmtId="0" fontId="7" fillId="0" borderId="0"/>
    <xf numFmtId="0" fontId="7" fillId="0" borderId="0"/>
    <xf numFmtId="0" fontId="190" fillId="0" borderId="0"/>
    <xf numFmtId="0" fontId="7" fillId="0" borderId="0"/>
    <xf numFmtId="0" fontId="6" fillId="0" borderId="0"/>
    <xf numFmtId="0" fontId="248" fillId="0" borderId="0"/>
    <xf numFmtId="0" fontId="7" fillId="0" borderId="0"/>
    <xf numFmtId="0" fontId="7" fillId="0" borderId="0"/>
    <xf numFmtId="0" fontId="7" fillId="0" borderId="0"/>
    <xf numFmtId="0" fontId="83" fillId="0" borderId="0"/>
    <xf numFmtId="0" fontId="83" fillId="0" borderId="0"/>
    <xf numFmtId="0" fontId="83" fillId="0" borderId="0"/>
    <xf numFmtId="0" fontId="6" fillId="0" borderId="0"/>
    <xf numFmtId="0" fontId="247" fillId="0" borderId="0"/>
    <xf numFmtId="0" fontId="248"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8"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7" fillId="0" borderId="0"/>
    <xf numFmtId="0" fontId="7"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1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247" fillId="0" borderId="0"/>
    <xf numFmtId="0" fontId="84" fillId="0" borderId="0"/>
    <xf numFmtId="0" fontId="84"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8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7" fillId="0" borderId="0"/>
    <xf numFmtId="0" fontId="84" fillId="0" borderId="0"/>
    <xf numFmtId="0" fontId="83" fillId="0" borderId="0"/>
    <xf numFmtId="0" fontId="83" fillId="0" borderId="0"/>
    <xf numFmtId="0" fontId="6" fillId="0" borderId="0"/>
    <xf numFmtId="0" fontId="7" fillId="0" borderId="0"/>
    <xf numFmtId="0" fontId="7" fillId="0" borderId="0"/>
    <xf numFmtId="0" fontId="7" fillId="0" borderId="0"/>
    <xf numFmtId="0" fontId="28" fillId="0" borderId="0"/>
    <xf numFmtId="0" fontId="28" fillId="0" borderId="0"/>
    <xf numFmtId="251" fontId="120" fillId="0" borderId="0" applyNumberFormat="0" applyFill="0" applyBorder="0" applyAlignment="0" applyProtection="0"/>
    <xf numFmtId="41" fontId="7" fillId="0" borderId="0"/>
    <xf numFmtId="41" fontId="156" fillId="0" borderId="0"/>
    <xf numFmtId="0" fontId="14" fillId="0" borderId="0"/>
    <xf numFmtId="41" fontId="14" fillId="0" borderId="0"/>
    <xf numFmtId="336" fontId="14" fillId="0" borderId="0"/>
    <xf numFmtId="0" fontId="29" fillId="68" borderId="61"/>
    <xf numFmtId="0" fontId="114" fillId="68" borderId="61"/>
    <xf numFmtId="0" fontId="29" fillId="68" borderId="61"/>
    <xf numFmtId="336" fontId="249" fillId="0" borderId="0"/>
    <xf numFmtId="337" fontId="14" fillId="0" borderId="0"/>
    <xf numFmtId="336" fontId="14" fillId="0" borderId="0"/>
    <xf numFmtId="41" fontId="14" fillId="0" borderId="0"/>
    <xf numFmtId="41" fontId="120" fillId="0" borderId="0"/>
    <xf numFmtId="336" fontId="120" fillId="0" borderId="0"/>
    <xf numFmtId="43" fontId="120" fillId="0" borderId="36"/>
    <xf numFmtId="336" fontId="250" fillId="0" borderId="0"/>
    <xf numFmtId="41" fontId="120" fillId="0" borderId="36"/>
    <xf numFmtId="41" fontId="250" fillId="0" borderId="36"/>
    <xf numFmtId="41" fontId="29" fillId="68" borderId="61"/>
    <xf numFmtId="0" fontId="251" fillId="68" borderId="61"/>
    <xf numFmtId="41" fontId="114" fillId="68" borderId="61"/>
    <xf numFmtId="41" fontId="251" fillId="68" borderId="61"/>
    <xf numFmtId="41" fontId="29" fillId="0" borderId="0" applyFill="0" applyBorder="0" applyAlignment="0">
      <protection locked="0"/>
    </xf>
    <xf numFmtId="41" fontId="249" fillId="0" borderId="0" applyFill="0" applyBorder="0"/>
    <xf numFmtId="41" fontId="14" fillId="0" borderId="0"/>
    <xf numFmtId="0" fontId="14" fillId="0" borderId="0"/>
    <xf numFmtId="37" fontId="127" fillId="0" borderId="62"/>
    <xf numFmtId="2" fontId="104" fillId="0" borderId="0" applyFont="0" applyFill="0" applyBorder="0">
      <alignment horizontal="center" vertical="top" wrapText="1" shrinkToFit="1"/>
    </xf>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0" fontId="83" fillId="13" borderId="63" applyNumberFormat="0" applyFont="0" applyAlignment="0" applyProtection="0"/>
    <xf numFmtId="173" fontId="14" fillId="0" borderId="0"/>
    <xf numFmtId="173" fontId="29" fillId="0" borderId="0">
      <protection locked="0"/>
    </xf>
    <xf numFmtId="323" fontId="56" fillId="0" borderId="0"/>
    <xf numFmtId="37" fontId="7" fillId="0" borderId="0" applyFont="0" applyFill="0" applyBorder="0" applyAlignment="0" applyProtection="0"/>
    <xf numFmtId="0" fontId="120" fillId="0" borderId="0" applyNumberFormat="0" applyFill="0" applyBorder="0" applyAlignment="0" applyProtection="0"/>
    <xf numFmtId="338" fontId="7" fillId="0" borderId="0" applyFont="0" applyFill="0" applyBorder="0" applyAlignment="0" applyProtection="0"/>
    <xf numFmtId="0" fontId="252" fillId="17" borderId="64" applyNumberFormat="0" applyAlignment="0" applyProtection="0"/>
    <xf numFmtId="0" fontId="252" fillId="17" borderId="64" applyNumberFormat="0" applyAlignment="0" applyProtection="0"/>
    <xf numFmtId="0" fontId="252" fillId="17" borderId="64" applyNumberFormat="0" applyAlignment="0" applyProtection="0"/>
    <xf numFmtId="40" fontId="48" fillId="3" borderId="0">
      <alignment horizontal="right"/>
    </xf>
    <xf numFmtId="0" fontId="253" fillId="3" borderId="0">
      <alignment horizontal="right"/>
    </xf>
    <xf numFmtId="0" fontId="254" fillId="3" borderId="25"/>
    <xf numFmtId="339" fontId="7" fillId="0" borderId="0" applyFill="0" applyBorder="0">
      <alignment horizontal="center"/>
    </xf>
    <xf numFmtId="0" fontId="254" fillId="0" borderId="0" applyBorder="0">
      <alignment horizontal="centerContinuous"/>
    </xf>
    <xf numFmtId="0" fontId="255" fillId="0" borderId="0" applyBorder="0">
      <alignment horizontal="centerContinuous"/>
    </xf>
    <xf numFmtId="0" fontId="7" fillId="0" borderId="0" applyNumberFormat="0" applyFont="0" applyBorder="0" applyAlignment="0"/>
    <xf numFmtId="0" fontId="7" fillId="0" borderId="0"/>
    <xf numFmtId="0" fontId="7" fillId="0" borderId="0"/>
    <xf numFmtId="165" fontId="235" fillId="45" borderId="0" applyFont="0" applyFill="0" applyBorder="0" applyAlignment="0" applyProtection="0">
      <alignment horizontal="center"/>
    </xf>
    <xf numFmtId="165" fontId="235" fillId="45" borderId="0" applyFont="0" applyFill="0" applyBorder="0" applyAlignment="0" applyProtection="0">
      <alignment horizontal="center"/>
    </xf>
    <xf numFmtId="0" fontId="7" fillId="0" borderId="0"/>
    <xf numFmtId="0" fontId="7" fillId="0" borderId="0"/>
    <xf numFmtId="165" fontId="235" fillId="45" borderId="0" applyFont="0" applyFill="0" applyBorder="0" applyAlignment="0" applyProtection="0">
      <alignment horizontal="center"/>
    </xf>
    <xf numFmtId="0" fontId="7" fillId="0" borderId="0"/>
    <xf numFmtId="0" fontId="7" fillId="0" borderId="0"/>
    <xf numFmtId="0" fontId="11" fillId="2" borderId="0">
      <alignment vertical="center"/>
    </xf>
    <xf numFmtId="0" fontId="11" fillId="2" borderId="0">
      <alignment vertical="center"/>
    </xf>
    <xf numFmtId="0" fontId="256" fillId="0" borderId="0" applyProtection="0">
      <alignment horizontal="left"/>
    </xf>
    <xf numFmtId="0" fontId="256" fillId="0" borderId="0" applyFill="0" applyBorder="0" applyProtection="0">
      <alignment horizontal="left"/>
    </xf>
    <xf numFmtId="0" fontId="257" fillId="0" borderId="0" applyFill="0" applyBorder="0" applyProtection="0">
      <alignment horizontal="left"/>
    </xf>
    <xf numFmtId="1" fontId="258" fillId="0" borderId="0" applyProtection="0">
      <alignment horizontal="right" vertical="center"/>
    </xf>
    <xf numFmtId="0" fontId="259" fillId="0" borderId="65" applyNumberFormat="0" applyAlignment="0" applyProtection="0"/>
    <xf numFmtId="0" fontId="13" fillId="28" borderId="0" applyNumberFormat="0" applyFont="0" applyBorder="0" applyAlignment="0" applyProtection="0"/>
    <xf numFmtId="0" fontId="14" fillId="69" borderId="59" applyNumberFormat="0" applyFont="0" applyBorder="0" applyAlignment="0" applyProtection="0">
      <alignment horizontal="center"/>
    </xf>
    <xf numFmtId="0" fontId="14" fillId="5" borderId="59" applyNumberFormat="0" applyFont="0" applyBorder="0" applyAlignment="0" applyProtection="0">
      <alignment horizontal="center"/>
    </xf>
    <xf numFmtId="0" fontId="13" fillId="0" borderId="66" applyNumberFormat="0" applyAlignment="0" applyProtection="0"/>
    <xf numFmtId="0" fontId="13" fillId="0" borderId="67" applyNumberFormat="0" applyAlignment="0" applyProtection="0"/>
    <xf numFmtId="0" fontId="259" fillId="0" borderId="68" applyNumberFormat="0" applyAlignment="0" applyProtection="0"/>
    <xf numFmtId="165" fontId="7" fillId="0" borderId="0"/>
    <xf numFmtId="340" fontId="14" fillId="0" borderId="0" applyFill="0" applyBorder="0" applyAlignment="0" applyProtection="0"/>
    <xf numFmtId="341" fontId="14" fillId="0" borderId="0"/>
    <xf numFmtId="341" fontId="29" fillId="68" borderId="61"/>
    <xf numFmtId="341" fontId="14" fillId="0" borderId="0"/>
    <xf numFmtId="342" fontId="14" fillId="0" borderId="0"/>
    <xf numFmtId="0" fontId="14" fillId="0" borderId="0" applyFill="0" applyBorder="0" applyAlignment="0" applyProtection="0"/>
    <xf numFmtId="343" fontId="7" fillId="0" borderId="0" applyFont="0" applyFill="0" applyBorder="0" applyAlignment="0" applyProtection="0"/>
    <xf numFmtId="344" fontId="7" fillId="0" borderId="0"/>
    <xf numFmtId="345" fontId="13" fillId="0" borderId="0"/>
    <xf numFmtId="346" fontId="137" fillId="0" borderId="0">
      <alignment horizontal="right"/>
    </xf>
    <xf numFmtId="210" fontId="137" fillId="0" borderId="0">
      <alignment horizontal="right"/>
    </xf>
    <xf numFmtId="10" fontId="14" fillId="0" borderId="0"/>
    <xf numFmtId="10" fontId="14" fillId="0" borderId="0"/>
    <xf numFmtId="10" fontId="14" fillId="0" borderId="0"/>
    <xf numFmtId="258" fontId="7" fillId="0" borderId="0" applyFont="0" applyFill="0" applyBorder="0" applyAlignment="0" applyProtection="0"/>
    <xf numFmtId="9" fontId="7" fillId="0" borderId="0" applyFont="0" applyFill="0" applyBorder="0" applyAlignment="0" applyProtection="0"/>
    <xf numFmtId="0" fontId="7" fillId="0" borderId="0" applyFont="0" applyFill="0" applyBorder="0" applyAlignment="0" applyProtection="0"/>
    <xf numFmtId="347" fontId="260" fillId="0" borderId="0" applyFont="0" applyFill="0" applyBorder="0" applyAlignment="0" applyProtection="0"/>
    <xf numFmtId="10" fontId="7" fillId="0" borderId="0" applyFont="0" applyFill="0" applyBorder="0" applyAlignment="0" applyProtection="0"/>
    <xf numFmtId="165" fontId="72"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3" fillId="0" borderId="0" applyFont="0" applyFill="0" applyBorder="0" applyAlignment="0" applyProtection="0"/>
    <xf numFmtId="9" fontId="85"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348" fontId="7" fillId="0" borderId="0" applyFont="0" applyFill="0" applyBorder="0" applyProtection="0">
      <alignment horizontal="right"/>
    </xf>
    <xf numFmtId="349" fontId="62" fillId="0" borderId="0" applyFont="0" applyFill="0" applyBorder="0" applyProtection="0">
      <alignment horizontal="right"/>
    </xf>
    <xf numFmtId="349" fontId="62" fillId="0" borderId="0" applyFont="0" applyFill="0" applyBorder="0" applyProtection="0">
      <alignment horizontal="right"/>
    </xf>
    <xf numFmtId="165" fontId="29" fillId="68" borderId="61"/>
    <xf numFmtId="165" fontId="144" fillId="0" borderId="0" applyFill="0" applyBorder="0" applyAlignment="0" applyProtection="0"/>
    <xf numFmtId="9" fontId="7" fillId="0" borderId="0">
      <alignment horizontal="left"/>
    </xf>
    <xf numFmtId="165" fontId="151" fillId="0" borderId="0"/>
    <xf numFmtId="10" fontId="56" fillId="0" borderId="0"/>
    <xf numFmtId="10" fontId="151" fillId="0" borderId="0">
      <protection locked="0"/>
    </xf>
    <xf numFmtId="316" fontId="7" fillId="0" borderId="0"/>
    <xf numFmtId="9" fontId="14" fillId="0" borderId="0" applyFill="0" applyBorder="0" applyProtection="0"/>
    <xf numFmtId="165" fontId="14" fillId="0" borderId="0" applyFill="0" applyBorder="0" applyProtection="0"/>
    <xf numFmtId="10" fontId="14" fillId="0" borderId="0" applyFill="0" applyBorder="0" applyProtection="0"/>
    <xf numFmtId="350" fontId="7" fillId="0" borderId="69" applyFont="0" applyFill="0" applyBorder="0" applyAlignment="0" applyProtection="0">
      <alignment horizontal="right"/>
    </xf>
    <xf numFmtId="351" fontId="96" fillId="0" borderId="0"/>
    <xf numFmtId="351" fontId="96" fillId="0" borderId="0"/>
    <xf numFmtId="351" fontId="96" fillId="0" borderId="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0" fontId="7" fillId="0" borderId="0" applyFill="0" applyBorder="0" applyAlignment="0"/>
    <xf numFmtId="197" fontId="7" fillId="0" borderId="0">
      <alignment horizontal="right"/>
    </xf>
    <xf numFmtId="0" fontId="100" fillId="0" borderId="0"/>
    <xf numFmtId="0" fontId="100" fillId="0" borderId="0"/>
    <xf numFmtId="0" fontId="100" fillId="0" borderId="70">
      <alignment horizontal="right"/>
    </xf>
    <xf numFmtId="0" fontId="100" fillId="0" borderId="70">
      <alignment horizontal="right"/>
    </xf>
    <xf numFmtId="0" fontId="100" fillId="0" borderId="70">
      <alignment horizontal="right"/>
    </xf>
    <xf numFmtId="0" fontId="100" fillId="0" borderId="0"/>
    <xf numFmtId="0" fontId="7" fillId="0" borderId="0" applyNumberFormat="0" applyFont="0" applyFill="0" applyBorder="0" applyAlignment="0" applyProtection="0">
      <alignment horizontal="left"/>
    </xf>
    <xf numFmtId="0" fontId="7" fillId="0" borderId="0" applyNumberFormat="0" applyFont="0" applyFill="0" applyBorder="0" applyAlignment="0" applyProtection="0">
      <alignment horizontal="left"/>
    </xf>
    <xf numFmtId="0" fontId="62" fillId="0" borderId="0" applyNumberFormat="0" applyFont="0" applyFill="0" applyBorder="0" applyAlignment="0" applyProtection="0">
      <alignment horizontal="left"/>
    </xf>
    <xf numFmtId="15" fontId="62" fillId="0" borderId="0" applyFont="0" applyFill="0" applyBorder="0" applyAlignment="0" applyProtection="0"/>
    <xf numFmtId="15" fontId="62" fillId="0" borderId="0" applyFont="0" applyFill="0" applyBorder="0" applyAlignment="0" applyProtection="0"/>
    <xf numFmtId="4" fontId="62" fillId="0" borderId="0" applyFont="0" applyFill="0" applyBorder="0" applyAlignment="0" applyProtection="0"/>
    <xf numFmtId="4" fontId="62" fillId="0" borderId="0" applyFont="0" applyFill="0" applyBorder="0" applyAlignment="0" applyProtection="0"/>
    <xf numFmtId="0" fontId="7" fillId="0" borderId="36">
      <alignment horizontal="center"/>
    </xf>
    <xf numFmtId="0" fontId="7" fillId="0" borderId="36">
      <alignment horizontal="center"/>
    </xf>
    <xf numFmtId="0" fontId="31" fillId="0" borderId="36">
      <alignment horizontal="center"/>
    </xf>
    <xf numFmtId="0" fontId="31" fillId="0" borderId="36">
      <alignment horizontal="center"/>
    </xf>
    <xf numFmtId="3" fontId="62" fillId="0" borderId="0" applyFont="0" applyFill="0" applyBorder="0" applyAlignment="0" applyProtection="0"/>
    <xf numFmtId="3" fontId="62" fillId="0" borderId="0" applyFont="0" applyFill="0" applyBorder="0" applyAlignment="0" applyProtection="0"/>
    <xf numFmtId="0" fontId="62" fillId="70" borderId="0" applyNumberFormat="0" applyFont="0" applyBorder="0" applyAlignment="0" applyProtection="0"/>
    <xf numFmtId="0" fontId="62" fillId="70" borderId="0" applyNumberFormat="0" applyFont="0" applyBorder="0" applyAlignment="0" applyProtection="0"/>
    <xf numFmtId="250" fontId="7" fillId="4" borderId="0"/>
    <xf numFmtId="250" fontId="7" fillId="4" borderId="0"/>
    <xf numFmtId="250" fontId="7" fillId="4" borderId="0"/>
    <xf numFmtId="250"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352" fontId="7" fillId="4" borderId="0"/>
    <xf numFmtId="0" fontId="261" fillId="0" borderId="0">
      <alignment horizontal="center"/>
    </xf>
    <xf numFmtId="0" fontId="37" fillId="0" borderId="10">
      <alignment horizontal="centerContinuous"/>
    </xf>
    <xf numFmtId="298" fontId="13" fillId="4" borderId="25">
      <alignment horizontal="right"/>
    </xf>
    <xf numFmtId="353" fontId="7" fillId="0" borderId="0" applyFont="0" applyFill="0" applyBorder="0" applyProtection="0">
      <alignment horizontal="right"/>
    </xf>
    <xf numFmtId="354" fontId="7" fillId="0" borderId="0" applyFont="0" applyFill="0" applyBorder="0" applyProtection="0">
      <alignment horizontal="right"/>
    </xf>
    <xf numFmtId="173" fontId="262" fillId="0" borderId="0" applyNumberFormat="0" applyFill="0" applyBorder="0" applyAlignment="0" applyProtection="0"/>
    <xf numFmtId="170" fontId="263" fillId="0" borderId="0"/>
    <xf numFmtId="170" fontId="120" fillId="0" borderId="0" applyBorder="0" applyAlignment="0"/>
    <xf numFmtId="0" fontId="112" fillId="0" borderId="0"/>
    <xf numFmtId="14" fontId="123" fillId="0" borderId="0" applyNumberFormat="0" applyFill="0" applyBorder="0" applyAlignment="0" applyProtection="0">
      <alignment horizontal="left"/>
    </xf>
    <xf numFmtId="0" fontId="183" fillId="0" borderId="0">
      <alignment horizontal="right"/>
    </xf>
    <xf numFmtId="0" fontId="14" fillId="0" borderId="0">
      <alignment horizontal="right"/>
    </xf>
    <xf numFmtId="0" fontId="134" fillId="4" borderId="0">
      <alignment horizontal="center"/>
    </xf>
    <xf numFmtId="0" fontId="134" fillId="4" borderId="0">
      <alignment horizontal="center"/>
    </xf>
    <xf numFmtId="0" fontId="134" fillId="4" borderId="0">
      <alignment horizontal="center"/>
    </xf>
    <xf numFmtId="4" fontId="14" fillId="30" borderId="71" applyNumberFormat="0" applyProtection="0">
      <alignment horizontal="left" vertical="center" indent="1"/>
    </xf>
    <xf numFmtId="4" fontId="14" fillId="24" borderId="71" applyNumberFormat="0" applyProtection="0">
      <alignment horizontal="left" vertical="center" indent="1"/>
    </xf>
    <xf numFmtId="4" fontId="14" fillId="24" borderId="71" applyNumberFormat="0" applyProtection="0">
      <alignment horizontal="left" vertical="center" indent="1"/>
    </xf>
    <xf numFmtId="0" fontId="212" fillId="0" borderId="0">
      <alignment horizontal="left"/>
    </xf>
    <xf numFmtId="0" fontId="264" fillId="0" borderId="0" applyFill="0" applyBorder="0" applyProtection="0">
      <alignment horizontal="left"/>
    </xf>
    <xf numFmtId="49" fontId="265" fillId="0" borderId="0"/>
    <xf numFmtId="38" fontId="7" fillId="71" borderId="0" applyNumberFormat="0" applyFont="0" applyBorder="0" applyAlignment="0" applyProtection="0"/>
    <xf numFmtId="0" fontId="13" fillId="49" borderId="0" applyNumberFormat="0" applyFont="0" applyBorder="0" applyAlignment="0" applyProtection="0"/>
    <xf numFmtId="166" fontId="13" fillId="0" borderId="0"/>
    <xf numFmtId="166" fontId="13" fillId="0" borderId="0"/>
    <xf numFmtId="236" fontId="62" fillId="0" borderId="0">
      <alignment horizontal="center"/>
    </xf>
    <xf numFmtId="166" fontId="13" fillId="0" borderId="0"/>
    <xf numFmtId="173" fontId="7" fillId="0" borderId="12" applyNumberFormat="0" applyFont="0" applyFill="0" applyAlignment="0" applyProtection="0"/>
    <xf numFmtId="42" fontId="156" fillId="0" borderId="0" applyFill="0" applyBorder="0" applyAlignment="0" applyProtection="0"/>
    <xf numFmtId="41" fontId="237" fillId="0" borderId="0"/>
    <xf numFmtId="294" fontId="237" fillId="0" borderId="0"/>
    <xf numFmtId="0" fontId="7" fillId="72" borderId="0"/>
    <xf numFmtId="12" fontId="7" fillId="0" borderId="0" applyFont="0" applyFill="0" applyBorder="0" applyProtection="0">
      <alignment horizontal="right"/>
    </xf>
    <xf numFmtId="355" fontId="7" fillId="73" borderId="0" applyFont="0" applyFill="0" applyBorder="0" applyProtection="0">
      <alignment horizontal="right"/>
    </xf>
    <xf numFmtId="0" fontId="266" fillId="0" borderId="0"/>
    <xf numFmtId="172" fontId="7" fillId="0" borderId="0">
      <alignment horizontal="left" wrapText="1"/>
    </xf>
    <xf numFmtId="0" fontId="7" fillId="0" borderId="0"/>
    <xf numFmtId="172"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67" fillId="49" borderId="0" applyNumberFormat="0" applyBorder="0" applyAlignment="0" applyProtection="0"/>
    <xf numFmtId="0" fontId="267" fillId="49" borderId="0" applyNumberFormat="0" applyBorder="0" applyAlignment="0" applyProtection="0"/>
    <xf numFmtId="0" fontId="268" fillId="0" borderId="0" applyNumberFormat="0" applyFill="0" applyBorder="0" applyProtection="0"/>
    <xf numFmtId="0" fontId="268" fillId="0" borderId="0" applyNumberFormat="0" applyFill="0" applyBorder="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69" fillId="49" borderId="0" applyNumberFormat="0" applyBorder="0" applyAlignment="0" applyProtection="0"/>
    <xf numFmtId="0" fontId="169" fillId="49" borderId="0" applyNumberFormat="0" applyBorder="0" applyAlignment="0" applyProtection="0"/>
    <xf numFmtId="0" fontId="269" fillId="49" borderId="0" applyNumberFormat="0" applyBorder="0" applyProtection="0"/>
    <xf numFmtId="0" fontId="269" fillId="49" borderId="0" applyNumberFormat="0" applyBorder="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269" fillId="0" borderId="0" applyNumberFormat="0" applyFill="0" applyBorder="0" applyProtection="0"/>
    <xf numFmtId="0" fontId="269" fillId="0" borderId="0" applyNumberFormat="0" applyFill="0" applyBorder="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Alignment="0" applyProtection="0"/>
    <xf numFmtId="0" fontId="148" fillId="74" borderId="0" applyNumberFormat="0" applyBorder="0" applyProtection="0">
      <alignment horizontal="center"/>
    </xf>
    <xf numFmtId="0" fontId="148" fillId="74" borderId="0" applyNumberFormat="0" applyBorder="0" applyProtection="0">
      <alignment horizontal="center"/>
    </xf>
    <xf numFmtId="0" fontId="269" fillId="0" borderId="0" applyNumberFormat="0" applyFill="0" applyBorder="0" applyProtection="0">
      <alignment wrapText="1"/>
    </xf>
    <xf numFmtId="0" fontId="269" fillId="0" borderId="0" applyNumberFormat="0" applyFill="0" applyBorder="0" applyProtection="0">
      <alignment wrapText="1"/>
    </xf>
    <xf numFmtId="0" fontId="270" fillId="74" borderId="0" applyNumberFormat="0" applyBorder="0" applyAlignment="0" applyProtection="0"/>
    <xf numFmtId="0" fontId="270" fillId="74" borderId="0" applyNumberFormat="0" applyBorder="0" applyAlignment="0" applyProtection="0"/>
    <xf numFmtId="0" fontId="271" fillId="0" borderId="0" applyNumberFormat="0" applyFill="0" applyBorder="0" applyProtection="0"/>
    <xf numFmtId="0" fontId="271" fillId="0" borderId="0" applyNumberFormat="0" applyFill="0" applyBorder="0" applyProtection="0"/>
    <xf numFmtId="0" fontId="7" fillId="0" borderId="0" applyNumberFormat="0" applyFont="0" applyFill="0" applyBorder="0" applyProtection="0">
      <alignment horizontal="right"/>
    </xf>
    <xf numFmtId="0" fontId="7" fillId="0" borderId="0" applyNumberFormat="0" applyFont="0" applyFill="0" applyBorder="0" applyProtection="0">
      <alignment horizontal="right"/>
    </xf>
    <xf numFmtId="0" fontId="7" fillId="0" borderId="0">
      <alignment vertical="top"/>
    </xf>
    <xf numFmtId="0" fontId="7" fillId="0" borderId="0">
      <alignment vertical="top"/>
    </xf>
    <xf numFmtId="0" fontId="7" fillId="0" borderId="0">
      <alignment vertical="top"/>
    </xf>
    <xf numFmtId="0" fontId="7" fillId="0" borderId="0" applyNumberFormat="0" applyFont="0" applyFill="0" applyBorder="0" applyProtection="0">
      <alignment horizontal="left"/>
    </xf>
    <xf numFmtId="0" fontId="7" fillId="0" borderId="0" applyNumberFormat="0" applyFont="0" applyFill="0" applyBorder="0" applyProtection="0">
      <alignment horizontal="left"/>
    </xf>
    <xf numFmtId="0" fontId="7" fillId="0" borderId="0">
      <alignment vertical="top"/>
    </xf>
    <xf numFmtId="0" fontId="7" fillId="0" borderId="0">
      <alignment vertical="top"/>
    </xf>
    <xf numFmtId="0" fontId="14" fillId="0" borderId="0" applyNumberFormat="0" applyFill="0" applyBorder="0" applyAlignment="0" applyProtection="0"/>
    <xf numFmtId="0" fontId="14" fillId="0" borderId="0" applyNumberFormat="0" applyFill="0" applyBorder="0" applyAlignment="0" applyProtection="0"/>
    <xf numFmtId="0" fontId="7" fillId="0" borderId="0">
      <alignment vertical="top"/>
    </xf>
    <xf numFmtId="0" fontId="7" fillId="0" borderId="0">
      <alignment vertical="top"/>
    </xf>
    <xf numFmtId="0" fontId="120" fillId="0" borderId="0" applyNumberFormat="0" applyFill="0" applyBorder="0" applyAlignment="0" applyProtection="0"/>
    <xf numFmtId="0" fontId="120" fillId="0" borderId="0" applyNumberFormat="0" applyFill="0" applyBorder="0" applyAlignment="0" applyProtection="0"/>
    <xf numFmtId="0" fontId="7" fillId="0" borderId="0">
      <alignment vertical="top"/>
    </xf>
    <xf numFmtId="0" fontId="7" fillId="0" borderId="0">
      <alignment vertical="top"/>
    </xf>
    <xf numFmtId="0" fontId="7" fillId="52" borderId="0" applyNumberFormat="0" applyBorder="0" applyAlignment="0" applyProtection="0"/>
    <xf numFmtId="0" fontId="7" fillId="52" borderId="0" applyNumberFormat="0" applyBorder="0" applyAlignment="0" applyProtection="0"/>
    <xf numFmtId="0" fontId="7" fillId="52" borderId="0" applyNumberFormat="0" applyBorder="0" applyAlignment="0" applyProtection="0"/>
    <xf numFmtId="234" fontId="7" fillId="0" borderId="0" applyFont="0" applyFill="0" applyBorder="0" applyAlignment="0" applyProtection="0"/>
    <xf numFmtId="234" fontId="7" fillId="0" borderId="0" applyFont="0" applyFill="0" applyBorder="0" applyAlignment="0" applyProtection="0"/>
    <xf numFmtId="0" fontId="7" fillId="0" borderId="0">
      <alignment vertical="top"/>
    </xf>
    <xf numFmtId="0" fontId="7" fillId="0" borderId="0">
      <alignment vertical="top"/>
    </xf>
    <xf numFmtId="2" fontId="7" fillId="0" borderId="0" applyFont="0" applyFill="0" applyBorder="0" applyAlignment="0" applyProtection="0"/>
    <xf numFmtId="2" fontId="7" fillId="0" borderId="0" applyFont="0" applyFill="0" applyBorder="0" applyAlignment="0" applyProtection="0"/>
    <xf numFmtId="0" fontId="7" fillId="0" borderId="0">
      <alignment vertical="top"/>
    </xf>
    <xf numFmtId="0" fontId="7" fillId="0" borderId="0">
      <alignment vertical="top"/>
    </xf>
    <xf numFmtId="167" fontId="7" fillId="0" borderId="0" applyFont="0" applyFill="0" applyBorder="0" applyAlignment="0" applyProtection="0"/>
    <xf numFmtId="167"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36" applyNumberFormat="0" applyFont="0" applyFill="0" applyAlignment="0" applyProtection="0"/>
    <xf numFmtId="0" fontId="7" fillId="0" borderId="36" applyNumberFormat="0" applyFont="0" applyFill="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41"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83" fillId="0" borderId="0" applyNumberFormat="0" applyBorder="0" applyAlignment="0"/>
    <xf numFmtId="0" fontId="199" fillId="0" borderId="0"/>
    <xf numFmtId="0" fontId="272" fillId="0" borderId="0" applyNumberFormat="0" applyBorder="0" applyAlignment="0"/>
    <xf numFmtId="0" fontId="273" fillId="0" borderId="0"/>
    <xf numFmtId="0" fontId="117" fillId="0" borderId="0" applyNumberFormat="0" applyBorder="0" applyAlignment="0"/>
    <xf numFmtId="0" fontId="274" fillId="0" borderId="0"/>
    <xf numFmtId="0" fontId="102" fillId="0" borderId="0" applyNumberFormat="0" applyBorder="0" applyAlignment="0"/>
    <xf numFmtId="0" fontId="275"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17" borderId="0" applyNumberFormat="0" applyBorder="0" applyAlignment="0"/>
    <xf numFmtId="0" fontId="7" fillId="0" borderId="0"/>
    <xf numFmtId="0" fontId="7" fillId="0" borderId="0"/>
    <xf numFmtId="0" fontId="7" fillId="0" borderId="0"/>
    <xf numFmtId="0" fontId="132" fillId="0" borderId="0"/>
    <xf numFmtId="0" fontId="200" fillId="0" borderId="0"/>
    <xf numFmtId="0" fontId="280" fillId="0" borderId="0"/>
    <xf numFmtId="0" fontId="281" fillId="0" borderId="0"/>
    <xf numFmtId="0" fontId="44" fillId="0" borderId="27"/>
    <xf numFmtId="40" fontId="282" fillId="0" borderId="0" applyBorder="0">
      <alignment horizontal="right"/>
    </xf>
    <xf numFmtId="356" fontId="276" fillId="0" borderId="72">
      <alignment horizontal="center"/>
    </xf>
    <xf numFmtId="0" fontId="71" fillId="0" borderId="0"/>
    <xf numFmtId="0" fontId="112" fillId="0" borderId="46"/>
    <xf numFmtId="0" fontId="55" fillId="0" borderId="0" applyFill="0" applyBorder="0" applyProtection="0">
      <alignment horizontal="center" vertical="center"/>
    </xf>
    <xf numFmtId="0" fontId="283" fillId="0" borderId="0" applyBorder="0" applyProtection="0">
      <alignment vertical="center"/>
    </xf>
    <xf numFmtId="0" fontId="283" fillId="0" borderId="10" applyBorder="0" applyProtection="0">
      <alignment horizontal="right" vertical="center"/>
    </xf>
    <xf numFmtId="0" fontId="284" fillId="75" borderId="0" applyBorder="0" applyProtection="0">
      <alignment horizontal="centerContinuous" vertical="center"/>
    </xf>
    <xf numFmtId="0" fontId="284" fillId="74" borderId="10" applyBorder="0" applyProtection="0">
      <alignment horizontal="centerContinuous" vertical="center"/>
    </xf>
    <xf numFmtId="0" fontId="7" fillId="0" borderId="0" applyBorder="0" applyProtection="0">
      <alignment vertical="center"/>
    </xf>
    <xf numFmtId="0" fontId="120" fillId="0" borderId="0" applyBorder="0" applyProtection="0">
      <alignment horizontal="left"/>
    </xf>
    <xf numFmtId="0" fontId="55" fillId="0" borderId="0" applyFill="0" applyBorder="0" applyProtection="0"/>
    <xf numFmtId="0" fontId="285" fillId="0" borderId="0" applyFill="0" applyBorder="0" applyProtection="0">
      <alignment horizontal="left"/>
    </xf>
    <xf numFmtId="0" fontId="104" fillId="0" borderId="0" applyFill="0" applyBorder="0" applyProtection="0">
      <alignment horizontal="left"/>
    </xf>
    <xf numFmtId="0" fontId="195" fillId="0" borderId="12" applyFill="0" applyBorder="0" applyProtection="0">
      <alignment horizontal="left" vertical="top"/>
    </xf>
    <xf numFmtId="0" fontId="286" fillId="0" borderId="0" applyFill="0" applyBorder="0" applyProtection="0">
      <alignment horizontal="left" vertical="top"/>
    </xf>
    <xf numFmtId="0" fontId="143" fillId="0" borderId="0" applyNumberFormat="0" applyFill="0" applyBorder="0">
      <alignment horizontal="left" wrapText="1"/>
    </xf>
    <xf numFmtId="165" fontId="7" fillId="0" borderId="0" applyNumberFormat="0" applyFill="0" applyBorder="0">
      <alignment horizontal="left"/>
    </xf>
    <xf numFmtId="165" fontId="7" fillId="0" borderId="0" applyNumberFormat="0" applyFill="0" applyBorder="0">
      <alignment horizontal="right"/>
    </xf>
    <xf numFmtId="0" fontId="287" fillId="0" borderId="0" applyNumberFormat="0" applyFill="0" applyBorder="0">
      <alignment horizontal="center" wrapText="1"/>
    </xf>
    <xf numFmtId="0" fontId="287" fillId="0" borderId="0" applyNumberFormat="0" applyFill="0" applyBorder="0">
      <alignment horizontal="left" wrapText="1"/>
    </xf>
    <xf numFmtId="0" fontId="287" fillId="0" borderId="0" applyNumberFormat="0" applyFill="0" applyBorder="0">
      <alignment horizontal="right" wrapText="1"/>
    </xf>
    <xf numFmtId="0" fontId="143" fillId="0" borderId="0" applyNumberFormat="0" applyFill="0" applyBorder="0">
      <alignment horizontal="right" wrapText="1"/>
    </xf>
    <xf numFmtId="0" fontId="143" fillId="0" borderId="0" applyNumberFormat="0" applyFill="0" applyBorder="0">
      <alignment horizontal="left" wrapText="1"/>
    </xf>
    <xf numFmtId="0" fontId="7" fillId="3" borderId="73" applyNumberFormat="0" applyFont="0" applyFill="0" applyAlignment="0" applyProtection="0">
      <protection locked="0"/>
    </xf>
    <xf numFmtId="0" fontId="143" fillId="0" borderId="0" applyNumberFormat="0" applyFill="0" applyBorder="0">
      <alignment horizontal="right" wrapText="1"/>
    </xf>
    <xf numFmtId="0" fontId="287" fillId="0" borderId="0" applyNumberFormat="0" applyFill="0" applyBorder="0">
      <alignment horizontal="center" wrapText="1"/>
    </xf>
    <xf numFmtId="0" fontId="288"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left" wrapText="1"/>
    </xf>
    <xf numFmtId="0" fontId="143" fillId="0" borderId="0" applyNumberFormat="0" applyFill="0" applyBorder="0">
      <alignment horizontal="right" wrapText="1"/>
    </xf>
    <xf numFmtId="0" fontId="287" fillId="0" borderId="0" applyNumberFormat="0" applyFill="0" applyBorder="0">
      <alignment horizontal="left" wrapText="1"/>
    </xf>
    <xf numFmtId="0" fontId="288" fillId="0" borderId="0" applyNumberFormat="0" applyFill="0" applyBorder="0">
      <alignment horizontal="left" wrapText="1"/>
    </xf>
    <xf numFmtId="49" fontId="289" fillId="0" borderId="0"/>
    <xf numFmtId="49" fontId="83" fillId="0" borderId="0" applyFill="0" applyBorder="0" applyAlignment="0"/>
    <xf numFmtId="0" fontId="7" fillId="0" borderId="0" applyFill="0" applyBorder="0" applyAlignment="0"/>
    <xf numFmtId="357" fontId="7" fillId="0" borderId="0" applyFill="0" applyBorder="0" applyAlignment="0"/>
    <xf numFmtId="0" fontId="290" fillId="0" borderId="0"/>
    <xf numFmtId="0" fontId="39" fillId="0" borderId="0" applyNumberFormat="0" applyFill="0" applyBorder="0" applyAlignment="0" applyProtection="0"/>
    <xf numFmtId="40" fontId="157" fillId="0" borderId="0"/>
    <xf numFmtId="0" fontId="291" fillId="67" borderId="0"/>
    <xf numFmtId="0" fontId="130" fillId="0" borderId="0" applyNumberFormat="0" applyFill="0" applyBorder="0" applyAlignment="0" applyProtection="0"/>
    <xf numFmtId="0" fontId="292" fillId="0" borderId="0"/>
    <xf numFmtId="0" fontId="292" fillId="0" borderId="0"/>
    <xf numFmtId="0" fontId="292" fillId="0" borderId="0"/>
    <xf numFmtId="0" fontId="292" fillId="0" borderId="0"/>
    <xf numFmtId="0" fontId="7" fillId="0" borderId="0">
      <alignment horizontal="center"/>
    </xf>
    <xf numFmtId="323" fontId="7" fillId="0" borderId="0">
      <alignment horizontal="centerContinuous"/>
    </xf>
    <xf numFmtId="323" fontId="7" fillId="0" borderId="51">
      <alignment horizontal="centerContinuous"/>
    </xf>
    <xf numFmtId="323" fontId="7" fillId="0" borderId="0">
      <alignment horizontal="centerContinuous"/>
      <protection locked="0"/>
    </xf>
    <xf numFmtId="323" fontId="7" fillId="0" borderId="0">
      <alignment horizontal="left"/>
    </xf>
    <xf numFmtId="0" fontId="293" fillId="0" borderId="0"/>
    <xf numFmtId="0" fontId="144" fillId="0" borderId="0" applyFill="0" applyBorder="0" applyAlignment="0" applyProtection="0"/>
    <xf numFmtId="173" fontId="7" fillId="0" borderId="11" applyNumberFormat="0" applyFont="0" applyFill="0" applyAlignment="0" applyProtection="0"/>
    <xf numFmtId="317" fontId="7" fillId="0" borderId="74">
      <protection locked="0"/>
    </xf>
    <xf numFmtId="0" fontId="184" fillId="0" borderId="75" applyNumberFormat="0" applyFill="0" applyAlignment="0" applyProtection="0"/>
    <xf numFmtId="0" fontId="184" fillId="0" borderId="75" applyNumberFormat="0" applyFill="0" applyAlignment="0" applyProtection="0"/>
    <xf numFmtId="41" fontId="294" fillId="0" borderId="0"/>
    <xf numFmtId="0" fontId="236" fillId="0" borderId="50"/>
    <xf numFmtId="0" fontId="236" fillId="0" borderId="46"/>
    <xf numFmtId="3" fontId="123" fillId="0" borderId="0" applyProtection="0">
      <protection locked="0"/>
    </xf>
    <xf numFmtId="168" fontId="295" fillId="0" borderId="0">
      <alignment horizontal="left"/>
      <protection locked="0"/>
    </xf>
    <xf numFmtId="358" fontId="65" fillId="76" borderId="0" applyBorder="0" applyAlignment="0" applyProtection="0"/>
    <xf numFmtId="359" fontId="14" fillId="0" borderId="0"/>
    <xf numFmtId="38" fontId="14" fillId="30" borderId="0" applyNumberFormat="0" applyBorder="0" applyAlignment="0" applyProtection="0"/>
    <xf numFmtId="0" fontId="39" fillId="0" borderId="0"/>
    <xf numFmtId="0" fontId="39" fillId="0" borderId="0"/>
    <xf numFmtId="0" fontId="39" fillId="0" borderId="0"/>
    <xf numFmtId="37" fontId="14" fillId="30" borderId="0" applyNumberFormat="0" applyBorder="0" applyAlignment="0" applyProtection="0"/>
    <xf numFmtId="37" fontId="14" fillId="0" borderId="0"/>
    <xf numFmtId="37" fontId="14" fillId="0" borderId="0"/>
    <xf numFmtId="37" fontId="14" fillId="0" borderId="0"/>
    <xf numFmtId="37" fontId="14" fillId="30" borderId="0" applyNumberFormat="0" applyBorder="0" applyAlignment="0" applyProtection="0"/>
    <xf numFmtId="3" fontId="29" fillId="0" borderId="57" applyProtection="0"/>
    <xf numFmtId="0" fontId="71" fillId="0" borderId="0"/>
    <xf numFmtId="0" fontId="7" fillId="69" borderId="76"/>
    <xf numFmtId="0" fontId="7" fillId="69" borderId="76"/>
    <xf numFmtId="0" fontId="120" fillId="0" borderId="0">
      <alignment horizontal="center" vertical="center" textRotation="90"/>
    </xf>
    <xf numFmtId="0" fontId="7" fillId="0" borderId="0" applyFont="0" applyFill="0" applyBorder="0" applyAlignment="0" applyProtection="0"/>
    <xf numFmtId="0" fontId="7" fillId="0" borderId="0" applyFon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296" fillId="0" borderId="0" applyNumberFormat="0" applyFill="0" applyBorder="0" applyAlignment="0" applyProtection="0"/>
    <xf numFmtId="0" fontId="104" fillId="0" borderId="0">
      <alignment horizontal="left"/>
    </xf>
    <xf numFmtId="5" fontId="90" fillId="0" borderId="0">
      <alignment vertical="center"/>
    </xf>
    <xf numFmtId="1" fontId="124" fillId="0" borderId="0">
      <alignment horizontal="right"/>
    </xf>
    <xf numFmtId="1" fontId="124" fillId="0" borderId="0">
      <alignment horizontal="right"/>
    </xf>
    <xf numFmtId="0" fontId="297" fillId="0" borderId="0">
      <alignment horizontal="right"/>
    </xf>
    <xf numFmtId="1" fontId="124" fillId="0" borderId="0">
      <alignment horizontal="right"/>
    </xf>
    <xf numFmtId="0" fontId="13" fillId="0" borderId="0">
      <alignment vertical="top" wrapText="1"/>
    </xf>
    <xf numFmtId="0" fontId="13" fillId="0" borderId="0">
      <alignment vertical="top" wrapText="1"/>
    </xf>
    <xf numFmtId="0" fontId="13" fillId="0" borderId="0">
      <alignment vertical="top" wrapText="1"/>
    </xf>
    <xf numFmtId="360" fontId="13" fillId="0" borderId="0" applyFill="0" applyBorder="0" applyAlignment="0" applyProtection="0"/>
    <xf numFmtId="174" fontId="13" fillId="0" borderId="0"/>
    <xf numFmtId="174" fontId="13" fillId="0" borderId="0"/>
    <xf numFmtId="174" fontId="13" fillId="0" borderId="0"/>
    <xf numFmtId="361" fontId="62" fillId="0" borderId="0" applyFont="0" applyFill="0" applyBorder="0" applyProtection="0">
      <alignment horizontal="right"/>
    </xf>
    <xf numFmtId="165" fontId="7" fillId="0" borderId="0" applyFont="0" applyFill="0" applyBorder="0" applyAlignment="0" applyProtection="0"/>
    <xf numFmtId="362" fontId="7" fillId="0" borderId="0">
      <alignment horizontal="left"/>
    </xf>
    <xf numFmtId="0" fontId="89" fillId="34" borderId="0" applyNumberFormat="0" applyBorder="0" applyAlignment="0" applyProtection="0">
      <alignment vertical="center"/>
    </xf>
    <xf numFmtId="0" fontId="89" fillId="38" borderId="0" applyNumberFormat="0" applyBorder="0" applyAlignment="0" applyProtection="0">
      <alignment vertical="center"/>
    </xf>
    <xf numFmtId="0" fontId="89" fillId="40" borderId="0" applyNumberFormat="0" applyBorder="0" applyAlignment="0" applyProtection="0">
      <alignment vertical="center"/>
    </xf>
    <xf numFmtId="0" fontId="89" fillId="23" borderId="0" applyNumberFormat="0" applyBorder="0" applyAlignment="0" applyProtection="0">
      <alignment vertical="center"/>
    </xf>
    <xf numFmtId="0" fontId="89" fillId="24" borderId="0" applyNumberFormat="0" applyBorder="0" applyAlignment="0" applyProtection="0">
      <alignment vertical="center"/>
    </xf>
    <xf numFmtId="0" fontId="89" fillId="43" borderId="0" applyNumberFormat="0" applyBorder="0" applyAlignment="0" applyProtection="0">
      <alignment vertical="center"/>
    </xf>
    <xf numFmtId="0" fontId="298" fillId="0" borderId="0" applyNumberFormat="0" applyFill="0" applyBorder="0" applyAlignment="0" applyProtection="0">
      <alignment vertical="center"/>
    </xf>
    <xf numFmtId="0" fontId="299" fillId="51" borderId="43" applyNumberFormat="0" applyAlignment="0" applyProtection="0">
      <alignment vertical="center"/>
    </xf>
    <xf numFmtId="0" fontId="300" fillId="6" borderId="0" applyNumberFormat="0" applyBorder="0" applyAlignment="0" applyProtection="0">
      <alignment vertical="center"/>
    </xf>
    <xf numFmtId="0" fontId="7" fillId="13" borderId="63" applyNumberFormat="0" applyFont="0" applyAlignment="0" applyProtection="0">
      <alignment vertical="center"/>
    </xf>
    <xf numFmtId="0" fontId="301" fillId="0" borderId="60" applyNumberFormat="0" applyFill="0" applyAlignment="0" applyProtection="0">
      <alignment vertical="center"/>
    </xf>
    <xf numFmtId="363" fontId="7" fillId="0" borderId="0" applyFont="0" applyFill="0" applyBorder="0" applyAlignment="0" applyProtection="0"/>
    <xf numFmtId="364" fontId="7" fillId="0" borderId="0" applyFont="0" applyFill="0" applyBorder="0" applyAlignment="0" applyProtection="0"/>
    <xf numFmtId="0" fontId="302" fillId="11" borderId="42" applyNumberFormat="0" applyAlignment="0" applyProtection="0">
      <alignment vertical="center"/>
    </xf>
    <xf numFmtId="0" fontId="303" fillId="17" borderId="64" applyNumberFormat="0" applyAlignment="0" applyProtection="0">
      <alignment vertical="center"/>
    </xf>
    <xf numFmtId="0" fontId="304" fillId="12" borderId="0" applyNumberFormat="0" applyBorder="0" applyAlignment="0" applyProtection="0">
      <alignment vertical="center"/>
    </xf>
    <xf numFmtId="0" fontId="305" fillId="14" borderId="0" applyNumberFormat="0" applyBorder="0" applyAlignment="0" applyProtection="0">
      <alignment vertical="center"/>
    </xf>
    <xf numFmtId="0" fontId="306" fillId="0" borderId="54" applyNumberFormat="0" applyFill="0" applyAlignment="0" applyProtection="0">
      <alignment vertical="center"/>
    </xf>
    <xf numFmtId="0" fontId="307" fillId="0" borderId="55" applyNumberFormat="0" applyFill="0" applyAlignment="0" applyProtection="0">
      <alignment vertical="center"/>
    </xf>
    <xf numFmtId="0" fontId="308" fillId="0" borderId="56" applyNumberFormat="0" applyFill="0" applyAlignment="0" applyProtection="0">
      <alignment vertical="center"/>
    </xf>
    <xf numFmtId="0" fontId="308" fillId="0" borderId="0" applyNumberFormat="0" applyFill="0" applyBorder="0" applyAlignment="0" applyProtection="0">
      <alignment vertical="center"/>
    </xf>
    <xf numFmtId="0" fontId="309" fillId="17" borderId="42" applyNumberFormat="0" applyAlignment="0" applyProtection="0">
      <alignment vertical="center"/>
    </xf>
    <xf numFmtId="0" fontId="310" fillId="0" borderId="0" applyNumberFormat="0" applyFill="0" applyBorder="0" applyAlignment="0" applyProtection="0">
      <alignment vertical="center"/>
    </xf>
    <xf numFmtId="0" fontId="311" fillId="0" borderId="0" applyNumberFormat="0" applyFill="0" applyBorder="0" applyAlignment="0" applyProtection="0">
      <alignment vertical="center"/>
    </xf>
    <xf numFmtId="0" fontId="312" fillId="0" borderId="75" applyNumberFormat="0" applyFill="0" applyAlignment="0" applyProtection="0">
      <alignment vertical="center"/>
    </xf>
    <xf numFmtId="164" fontId="13" fillId="0" borderId="0" applyNumberFormat="0" applyFill="0" applyBorder="0" applyAlignment="0" applyProtection="0"/>
    <xf numFmtId="164" fontId="13" fillId="0" borderId="0" applyNumberFormat="0" applyFill="0" applyBorder="0" applyAlignment="0" applyProtection="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72" fontId="7" fillId="0" borderId="0">
      <alignment horizontal="left" wrapText="1"/>
    </xf>
    <xf numFmtId="172" fontId="7" fillId="0" borderId="0">
      <alignment horizontal="left" wrapText="1"/>
    </xf>
    <xf numFmtId="172" fontId="7" fillId="0" borderId="0">
      <alignment horizontal="left" wrapText="1"/>
    </xf>
    <xf numFmtId="365" fontId="7" fillId="0" borderId="0"/>
    <xf numFmtId="164"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172" fontId="7" fillId="0" borderId="0">
      <alignment horizontal="left" wrapText="1"/>
    </xf>
    <xf numFmtId="172" fontId="7" fillId="0" borderId="0">
      <alignment horizontal="left" wrapText="1"/>
    </xf>
    <xf numFmtId="172" fontId="7" fillId="0" borderId="0">
      <alignment horizontal="left" wrapText="1"/>
    </xf>
    <xf numFmtId="0" fontId="7" fillId="0" borderId="0"/>
    <xf numFmtId="0" fontId="313" fillId="0" borderId="0"/>
    <xf numFmtId="0" fontId="313" fillId="0" borderId="0"/>
    <xf numFmtId="0" fontId="313" fillId="0" borderId="0"/>
    <xf numFmtId="43" fontId="84" fillId="0" borderId="0" applyFont="0" applyFill="0" applyBorder="0" applyAlignment="0" applyProtection="0"/>
    <xf numFmtId="44" fontId="7" fillId="0" borderId="0" applyFont="0" applyFill="0" applyBorder="0" applyAlignment="0" applyProtection="0"/>
    <xf numFmtId="0" fontId="5" fillId="0" borderId="0"/>
    <xf numFmtId="243" fontId="6" fillId="0" borderId="0" applyFont="0" applyFill="0" applyBorder="0" applyAlignment="0" applyProtection="0"/>
    <xf numFmtId="43" fontId="6" fillId="0" borderId="0" applyFont="0" applyFill="0" applyBorder="0" applyAlignment="0" applyProtection="0"/>
    <xf numFmtId="0" fontId="7" fillId="0" borderId="0" applyNumberForma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84" fillId="0" borderId="0"/>
    <xf numFmtId="0" fontId="314" fillId="0" borderId="0"/>
    <xf numFmtId="0" fontId="7" fillId="0" borderId="0"/>
    <xf numFmtId="0" fontId="7" fillId="0" borderId="0"/>
    <xf numFmtId="0" fontId="315" fillId="4" borderId="0" applyBorder="0" applyAlignment="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38" fontId="57" fillId="0" borderId="0" applyFont="0" applyFill="0" applyBorder="0" applyAlignment="0" applyProtection="0"/>
    <xf numFmtId="6" fontId="5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197"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7"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4" fontId="7" fillId="0" borderId="0" applyFont="0" applyFill="0" applyBorder="0" applyAlignment="0" applyProtection="0"/>
    <xf numFmtId="0" fontId="61" fillId="0" borderId="0"/>
    <xf numFmtId="205" fontId="7" fillId="0" borderId="0" applyFont="0" applyFill="0" applyBorder="0" applyAlignment="0" applyProtection="0"/>
    <xf numFmtId="0" fontId="317" fillId="0" borderId="0"/>
    <xf numFmtId="204" fontId="7" fillId="0" borderId="0" applyFont="0" applyFill="0" applyBorder="0" applyAlignment="0" applyProtection="0"/>
    <xf numFmtId="205" fontId="7" fillId="0" borderId="0" applyFont="0" applyFill="0" applyBorder="0" applyAlignment="0" applyProtection="0"/>
    <xf numFmtId="0" fontId="61" fillId="0" borderId="0"/>
    <xf numFmtId="0" fontId="59" fillId="0" borderId="0"/>
    <xf numFmtId="0" fontId="318" fillId="0" borderId="0"/>
    <xf numFmtId="0" fontId="316" fillId="0" borderId="0"/>
    <xf numFmtId="0" fontId="316" fillId="0" borderId="0"/>
    <xf numFmtId="0" fontId="60" fillId="0" borderId="0"/>
    <xf numFmtId="0" fontId="59" fillId="0" borderId="0"/>
    <xf numFmtId="0" fontId="59" fillId="0" borderId="0"/>
    <xf numFmtId="0" fontId="60" fillId="0" borderId="0"/>
    <xf numFmtId="0" fontId="59" fillId="0" borderId="0"/>
    <xf numFmtId="0" fontId="60" fillId="0" borderId="0"/>
    <xf numFmtId="0" fontId="318" fillId="0" borderId="0"/>
    <xf numFmtId="0" fontId="60" fillId="0" borderId="0"/>
    <xf numFmtId="0" fontId="59" fillId="0" borderId="0"/>
    <xf numFmtId="0" fontId="60" fillId="0" borderId="0"/>
    <xf numFmtId="0" fontId="60" fillId="0" borderId="0"/>
    <xf numFmtId="0" fontId="59" fillId="0" borderId="0"/>
    <xf numFmtId="0" fontId="60" fillId="0" borderId="0"/>
    <xf numFmtId="0" fontId="59" fillId="0" borderId="0"/>
    <xf numFmtId="0" fontId="59" fillId="0" borderId="0"/>
    <xf numFmtId="0" fontId="59" fillId="0" borderId="0"/>
    <xf numFmtId="0" fontId="59" fillId="0" borderId="0"/>
    <xf numFmtId="0" fontId="316" fillId="0" borderId="0"/>
    <xf numFmtId="0" fontId="60" fillId="0" borderId="0"/>
    <xf numFmtId="0" fontId="316" fillId="0" borderId="0"/>
    <xf numFmtId="0" fontId="317"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0" fontId="316"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6" fillId="0" borderId="0"/>
    <xf numFmtId="0" fontId="316"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316" fillId="0" borderId="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316"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6" fillId="0" borderId="0"/>
    <xf numFmtId="0" fontId="318" fillId="0" borderId="0"/>
    <xf numFmtId="0" fontId="316" fillId="0" borderId="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60" fillId="0" borderId="0"/>
    <xf numFmtId="0" fontId="316"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0" fontId="60" fillId="0" borderId="0"/>
    <xf numFmtId="0" fontId="60"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60" fillId="0" borderId="0"/>
    <xf numFmtId="0" fontId="60" fillId="0" borderId="0"/>
    <xf numFmtId="205" fontId="7" fillId="0" borderId="0" applyFont="0" applyFill="0" applyBorder="0" applyAlignment="0" applyProtection="0"/>
    <xf numFmtId="204" fontId="7" fillId="0" borderId="0" applyFont="0" applyFill="0" applyBorder="0" applyAlignment="0" applyProtection="0"/>
    <xf numFmtId="0" fontId="318" fillId="0" borderId="0"/>
    <xf numFmtId="204" fontId="7" fillId="0" borderId="0" applyFont="0" applyFill="0" applyBorder="0" applyAlignment="0" applyProtection="0"/>
    <xf numFmtId="0" fontId="58" fillId="0" borderId="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0" fontId="316"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316"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98" fontId="7" fillId="0" borderId="0" applyFont="0" applyFill="0" applyBorder="0" applyAlignment="0" applyProtection="0"/>
    <xf numFmtId="0" fontId="7" fillId="0" borderId="0"/>
    <xf numFmtId="198" fontId="7" fillId="0" borderId="0" applyFont="0" applyFill="0" applyBorder="0" applyAlignment="0" applyProtection="0"/>
    <xf numFmtId="198" fontId="7" fillId="0" borderId="0" applyFont="0" applyFill="0" applyBorder="0" applyAlignment="0" applyProtection="0"/>
    <xf numFmtId="0" fontId="7" fillId="0" borderId="0"/>
    <xf numFmtId="0" fontId="7" fillId="0" borderId="0"/>
    <xf numFmtId="0" fontId="7" fillId="0" borderId="0"/>
    <xf numFmtId="198" fontId="7" fillId="0" borderId="0" applyFont="0" applyFill="0" applyBorder="0" applyAlignment="0" applyProtection="0"/>
    <xf numFmtId="198" fontId="7" fillId="0" borderId="0" applyFont="0" applyFill="0" applyBorder="0" applyAlignment="0" applyProtection="0"/>
    <xf numFmtId="198"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205"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0" fontId="58" fillId="0" borderId="0"/>
    <xf numFmtId="205" fontId="7" fillId="0" borderId="0" applyFont="0" applyFill="0" applyBorder="0" applyAlignment="0" applyProtection="0"/>
    <xf numFmtId="0" fontId="58" fillId="0" borderId="0"/>
    <xf numFmtId="205"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5" fontId="7" fillId="0" borderId="0" applyFont="0" applyFill="0" applyBorder="0" applyAlignment="0" applyProtection="0"/>
    <xf numFmtId="0" fontId="316"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316" fillId="0" borderId="0"/>
    <xf numFmtId="0" fontId="316" fillId="0" borderId="0"/>
    <xf numFmtId="0" fontId="58" fillId="0" borderId="0"/>
    <xf numFmtId="40"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316" fillId="0" borderId="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40" fontId="57" fillId="0" borderId="0" applyFont="0" applyFill="0" applyBorder="0" applyAlignment="0" applyProtection="0"/>
    <xf numFmtId="0" fontId="58" fillId="0" borderId="0"/>
    <xf numFmtId="8"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40" fontId="57" fillId="0" borderId="0" applyFont="0" applyFill="0" applyBorder="0" applyAlignment="0" applyProtection="0"/>
    <xf numFmtId="8" fontId="57" fillId="0" borderId="0" applyFont="0" applyFill="0" applyBorder="0" applyAlignment="0" applyProtection="0"/>
    <xf numFmtId="0" fontId="58" fillId="0" borderId="0"/>
    <xf numFmtId="8" fontId="5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194" fontId="7" fillId="0" borderId="0" applyFont="0" applyFill="0" applyBorder="0" applyAlignment="0" applyProtection="0"/>
    <xf numFmtId="0" fontId="316" fillId="0" borderId="0"/>
    <xf numFmtId="0" fontId="316" fillId="0" borderId="0"/>
    <xf numFmtId="0" fontId="316"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0" fontId="316" fillId="0" borderId="0"/>
    <xf numFmtId="0" fontId="59" fillId="0" borderId="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194" fontId="7" fillId="0" borderId="0" applyFont="0" applyFill="0" applyBorder="0" applyAlignment="0" applyProtection="0"/>
    <xf numFmtId="0" fontId="59" fillId="0" borderId="0"/>
    <xf numFmtId="0" fontId="59" fillId="0" borderId="0"/>
    <xf numFmtId="0" fontId="59" fillId="0" borderId="0"/>
    <xf numFmtId="194" fontId="7" fillId="0" borderId="0" applyFont="0" applyFill="0" applyBorder="0" applyAlignment="0" applyProtection="0"/>
    <xf numFmtId="194" fontId="7" fillId="0" borderId="0" applyFont="0" applyFill="0" applyBorder="0" applyAlignment="0" applyProtection="0"/>
    <xf numFmtId="0" fontId="59" fillId="0" borderId="0"/>
    <xf numFmtId="194" fontId="7" fillId="0" borderId="0" applyFont="0" applyFill="0" applyBorder="0" applyAlignment="0" applyProtection="0"/>
    <xf numFmtId="0" fontId="317" fillId="0" borderId="0"/>
    <xf numFmtId="0" fontId="316" fillId="0" borderId="0"/>
    <xf numFmtId="0" fontId="319" fillId="0" borderId="0"/>
    <xf numFmtId="0" fontId="31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4"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318" fillId="0" borderId="0"/>
    <xf numFmtId="0" fontId="318"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0" fontId="60" fillId="0" borderId="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5" fontId="7" fillId="0" borderId="0" applyFont="0" applyFill="0" applyBorder="0" applyAlignment="0" applyProtection="0"/>
    <xf numFmtId="0" fontId="60" fillId="0" borderId="0"/>
    <xf numFmtId="204" fontId="7" fillId="0" borderId="0" applyFont="0" applyFill="0" applyBorder="0" applyAlignment="0" applyProtection="0"/>
    <xf numFmtId="204" fontId="7" fillId="0" borderId="0" applyFont="0" applyFill="0" applyBorder="0" applyAlignment="0" applyProtection="0"/>
    <xf numFmtId="0" fontId="60" fillId="0" borderId="0"/>
    <xf numFmtId="205"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4" fontId="7" fillId="0" borderId="0" applyFont="0" applyFill="0" applyBorder="0" applyAlignment="0" applyProtection="0"/>
    <xf numFmtId="0" fontId="60" fillId="0" borderId="0"/>
    <xf numFmtId="0" fontId="318" fillId="0" borderId="0"/>
    <xf numFmtId="204" fontId="7" fillId="0" borderId="0" applyFont="0" applyFill="0" applyBorder="0" applyAlignment="0" applyProtection="0"/>
    <xf numFmtId="205" fontId="7" fillId="0" borderId="0" applyFont="0" applyFill="0" applyBorder="0" applyAlignment="0" applyProtection="0"/>
    <xf numFmtId="0" fontId="60"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318" fillId="0" borderId="0"/>
    <xf numFmtId="0" fontId="318" fillId="0" borderId="0"/>
    <xf numFmtId="0" fontId="60" fillId="0" borderId="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60" fillId="0" borderId="0"/>
    <xf numFmtId="0" fontId="7" fillId="0" borderId="0" applyFont="0" applyFill="0" applyBorder="0" applyAlignment="0" applyProtection="0"/>
    <xf numFmtId="0" fontId="60" fillId="0" borderId="0"/>
    <xf numFmtId="200" fontId="7" fillId="0" borderId="0" applyFont="0" applyFill="0" applyBorder="0" applyAlignment="0" applyProtection="0"/>
    <xf numFmtId="200" fontId="7" fillId="0" borderId="0" applyFont="0" applyFill="0" applyBorder="0" applyAlignment="0" applyProtection="0"/>
    <xf numFmtId="0" fontId="60" fillId="0" borderId="0"/>
    <xf numFmtId="200" fontId="7" fillId="0" borderId="0" applyFont="0" applyFill="0" applyBorder="0" applyAlignment="0" applyProtection="0"/>
    <xf numFmtId="0" fontId="7" fillId="0" borderId="0" applyFont="0" applyFill="0" applyBorder="0" applyAlignment="0" applyProtection="0"/>
    <xf numFmtId="0" fontId="60" fillId="0" borderId="0"/>
    <xf numFmtId="0" fontId="60" fillId="0" borderId="0"/>
    <xf numFmtId="0" fontId="7" fillId="0" borderId="0" applyFont="0" applyFill="0" applyBorder="0" applyAlignment="0" applyProtection="0"/>
    <xf numFmtId="0" fontId="318" fillId="0" borderId="0"/>
    <xf numFmtId="20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applyFont="0" applyFill="0" applyBorder="0" applyAlignment="0" applyProtection="0"/>
    <xf numFmtId="0" fontId="7" fillId="0" borderId="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xf numFmtId="0"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7" fillId="0" borderId="0"/>
    <xf numFmtId="0" fontId="7" fillId="0" borderId="0"/>
    <xf numFmtId="20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5" fontId="7" fillId="0" borderId="0" applyFont="0" applyFill="0" applyBorder="0" applyAlignment="0" applyProtection="0"/>
    <xf numFmtId="0" fontId="7" fillId="0" borderId="0"/>
    <xf numFmtId="205"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0" fontId="316"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58" fillId="0" borderId="0"/>
    <xf numFmtId="0" fontId="316" fillId="0" borderId="0"/>
    <xf numFmtId="204" fontId="7" fillId="0" borderId="0" applyFont="0" applyFill="0" applyBorder="0" applyAlignment="0" applyProtection="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0" fontId="58" fillId="0" borderId="0"/>
    <xf numFmtId="204"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0" fontId="316"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62" fillId="0" borderId="0"/>
    <xf numFmtId="0" fontId="62" fillId="0" borderId="0"/>
    <xf numFmtId="0" fontId="62" fillId="0" borderId="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7" fontId="7" fillId="0" borderId="0" applyFont="0" applyFill="0" applyBorder="0" applyAlignment="0" applyProtection="0"/>
    <xf numFmtId="0" fontId="62" fillId="0" borderId="0"/>
    <xf numFmtId="0" fontId="62" fillId="0" borderId="0"/>
    <xf numFmtId="207"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202" fontId="7" fillId="0" borderId="0" applyFont="0" applyFill="0" applyBorder="0" applyAlignment="0" applyProtection="0"/>
    <xf numFmtId="207" fontId="7" fillId="0" borderId="0" applyFont="0" applyFill="0" applyBorder="0" applyAlignment="0" applyProtection="0"/>
    <xf numFmtId="0" fontId="62" fillId="0" borderId="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0" fontId="62" fillId="0" borderId="0"/>
    <xf numFmtId="0" fontId="62" fillId="0" borderId="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207" fontId="7" fillId="0" borderId="0" applyFont="0" applyFill="0" applyBorder="0" applyAlignment="0" applyProtection="0"/>
    <xf numFmtId="202" fontId="7" fillId="0" borderId="0" applyFont="0" applyFill="0" applyBorder="0" applyAlignment="0" applyProtection="0"/>
    <xf numFmtId="0" fontId="6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18" fillId="0" borderId="0"/>
    <xf numFmtId="0" fontId="31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316"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0" fontId="59" fillId="0" borderId="0"/>
    <xf numFmtId="0" fontId="316"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0" fontId="59" fillId="0" borderId="0"/>
    <xf numFmtId="0" fontId="59" fillId="0" borderId="0"/>
    <xf numFmtId="0" fontId="59" fillId="0" borderId="0"/>
    <xf numFmtId="208" fontId="7" fillId="0" borderId="0" applyFont="0" applyFill="0" applyBorder="0" applyAlignment="0" applyProtection="0"/>
    <xf numFmtId="0" fontId="59" fillId="0" borderId="0"/>
    <xf numFmtId="0" fontId="59" fillId="0" borderId="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7" fillId="0" borderId="0"/>
    <xf numFmtId="0" fontId="7" fillId="0" borderId="0"/>
    <xf numFmtId="0" fontId="7" fillId="0" borderId="0"/>
    <xf numFmtId="172" fontId="7" fillId="0" borderId="0">
      <alignment horizontal="left" wrapText="1"/>
    </xf>
    <xf numFmtId="0" fontId="7" fillId="0" borderId="0"/>
    <xf numFmtId="0" fontId="7" fillId="0" borderId="0">
      <alignment horizontal="left" wrapText="1"/>
    </xf>
    <xf numFmtId="38" fontId="62" fillId="0" borderId="0" applyFont="0" applyFill="0" applyBorder="0" applyAlignment="0" applyProtection="0"/>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0" fontId="83" fillId="0" borderId="0">
      <alignment vertical="top"/>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pplyFont="0" applyFill="0" applyBorder="0" applyAlignment="0" applyProtection="0"/>
    <xf numFmtId="0"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211" fontId="28"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0" fontId="7" fillId="0" borderId="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2" fontId="28"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5"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4" fontId="28"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214" fontId="7" fillId="0" borderId="0" applyFont="0" applyFill="0" applyBorder="0" applyAlignment="0" applyProtection="0"/>
    <xf numFmtId="39" fontId="7" fillId="0" borderId="0" applyFont="0" applyFill="0" applyBorder="0" applyAlignment="0" applyProtection="0"/>
    <xf numFmtId="4" fontId="7" fillId="47" borderId="0"/>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0" borderId="0">
      <alignment horizontal="left" wrapText="1"/>
    </xf>
    <xf numFmtId="172" fontId="7" fillId="0" borderId="0">
      <alignment horizontal="left" wrapText="1"/>
    </xf>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38" fontId="62" fillId="0" borderId="0" applyFont="0" applyFill="0" applyBorder="0" applyAlignment="0" applyProtection="0"/>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172" fontId="7" fillId="0" borderId="0">
      <alignment horizontal="left" wrapText="1"/>
    </xf>
    <xf numFmtId="0" fontId="7" fillId="6" borderId="0" applyNumberFormat="0" applyFont="0" applyAlignment="0" applyProtection="0"/>
    <xf numFmtId="43" fontId="7" fillId="0" borderId="0" applyFont="0" applyFill="0" applyBorder="0" applyAlignment="0" applyProtection="0"/>
    <xf numFmtId="0" fontId="4" fillId="0" borderId="0"/>
    <xf numFmtId="0" fontId="6" fillId="0" borderId="0"/>
    <xf numFmtId="4" fontId="246" fillId="3" borderId="23" applyBorder="0">
      <alignment horizontal="left" vertical="center" indent="2"/>
    </xf>
    <xf numFmtId="9" fontId="6" fillId="0" borderId="0" applyFont="0" applyFill="0" applyBorder="0" applyAlignment="0" applyProtection="0"/>
    <xf numFmtId="43" fontId="6" fillId="0" borderId="0" applyFont="0" applyFill="0" applyBorder="0" applyAlignment="0" applyProtection="0"/>
    <xf numFmtId="0" fontId="3" fillId="0" borderId="0"/>
    <xf numFmtId="0" fontId="3" fillId="0" borderId="0"/>
    <xf numFmtId="0" fontId="3" fillId="0" borderId="0"/>
    <xf numFmtId="164" fontId="7" fillId="0" borderId="0"/>
    <xf numFmtId="243" fontId="7" fillId="0" borderId="0" applyFont="0" applyFill="0" applyBorder="0" applyAlignment="0" applyProtection="0"/>
    <xf numFmtId="0" fontId="320" fillId="0" borderId="0"/>
    <xf numFmtId="0" fontId="6" fillId="0" borderId="0"/>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367" fontId="7" fillId="0" borderId="0">
      <alignment horizontal="left" wrapText="1"/>
    </xf>
    <xf numFmtId="0" fontId="2" fillId="0" borderId="0"/>
    <xf numFmtId="0" fontId="62" fillId="0" borderId="0" applyFont="0" applyFill="0" applyBorder="0" applyProtection="0">
      <alignment horizontal="right"/>
    </xf>
    <xf numFmtId="0" fontId="7" fillId="0" borderId="0">
      <alignment horizontal="left"/>
    </xf>
    <xf numFmtId="0" fontId="7" fillId="0" borderId="0" applyFont="0" applyFill="0" applyBorder="0" applyAlignment="0" applyProtection="0"/>
    <xf numFmtId="0" fontId="7" fillId="0" borderId="0" applyFont="0" applyFill="0" applyBorder="0" applyAlignment="0" applyProtection="0"/>
    <xf numFmtId="0" fontId="7" fillId="0" borderId="0"/>
    <xf numFmtId="0" fontId="7"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cellStyleXfs>
  <cellXfs count="60">
    <xf numFmtId="0" fontId="0" fillId="0" borderId="0" xfId="0"/>
    <xf numFmtId="0" fontId="23" fillId="0" borderId="0" xfId="0" quotePrefix="1" applyNumberFormat="1" applyFont="1" applyFill="1" applyAlignment="1">
      <alignment horizontal="left" vertical="top"/>
    </xf>
    <xf numFmtId="0" fontId="7" fillId="0" borderId="0" xfId="24"/>
    <xf numFmtId="0" fontId="0" fillId="0" borderId="0" xfId="0"/>
    <xf numFmtId="0" fontId="299" fillId="2" borderId="1" xfId="0" applyFont="1" applyFill="1" applyBorder="1" applyAlignment="1">
      <alignment horizontal="center" vertical="center" wrapText="1"/>
    </xf>
    <xf numFmtId="366" fontId="299" fillId="2" borderId="3" xfId="0" quotePrefix="1" applyNumberFormat="1" applyFont="1" applyFill="1" applyBorder="1" applyAlignment="1">
      <alignment horizontal="center" vertical="center" wrapText="1"/>
    </xf>
    <xf numFmtId="366" fontId="299" fillId="2" borderId="2" xfId="0" quotePrefix="1" applyNumberFormat="1" applyFont="1" applyFill="1" applyBorder="1" applyAlignment="1">
      <alignment horizontal="center" vertical="center" wrapText="1"/>
    </xf>
    <xf numFmtId="366" fontId="299" fillId="2" borderId="1" xfId="0" quotePrefix="1" applyNumberFormat="1" applyFont="1" applyFill="1" applyBorder="1" applyAlignment="1">
      <alignment horizontal="center" vertical="center" wrapText="1"/>
    </xf>
    <xf numFmtId="0" fontId="0" fillId="0" borderId="0" xfId="0"/>
    <xf numFmtId="3" fontId="1" fillId="0" borderId="0" xfId="0" applyNumberFormat="1" applyFont="1" applyBorder="1" applyAlignment="1">
      <alignment horizontal="center"/>
    </xf>
    <xf numFmtId="3" fontId="1" fillId="0" borderId="7" xfId="0" applyNumberFormat="1" applyFont="1" applyBorder="1" applyAlignment="1">
      <alignment horizontal="center"/>
    </xf>
    <xf numFmtId="3" fontId="1" fillId="0" borderId="4"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3" fontId="1" fillId="0" borderId="8" xfId="0" applyNumberFormat="1" applyFont="1" applyBorder="1" applyAlignment="1">
      <alignment horizontal="center"/>
    </xf>
    <xf numFmtId="0" fontId="321" fillId="0" borderId="0" xfId="0" applyFont="1"/>
    <xf numFmtId="3" fontId="1" fillId="0" borderId="80" xfId="0" applyNumberFormat="1" applyFont="1" applyBorder="1" applyAlignment="1">
      <alignment horizontal="center"/>
    </xf>
    <xf numFmtId="3" fontId="1" fillId="0" borderId="81" xfId="0" applyNumberFormat="1" applyFont="1" applyBorder="1" applyAlignment="1">
      <alignment horizontal="center"/>
    </xf>
    <xf numFmtId="3" fontId="1" fillId="0" borderId="82" xfId="0" applyNumberFormat="1" applyFont="1" applyBorder="1" applyAlignment="1">
      <alignment horizontal="center"/>
    </xf>
    <xf numFmtId="0" fontId="323" fillId="0" borderId="0" xfId="0" applyFont="1"/>
    <xf numFmtId="0" fontId="12" fillId="0" borderId="77" xfId="0" applyNumberFormat="1" applyFont="1" applyFill="1" applyBorder="1" applyAlignment="1">
      <alignment horizontal="left"/>
    </xf>
    <xf numFmtId="3" fontId="324" fillId="0" borderId="0" xfId="0" applyNumberFormat="1" applyFont="1" applyBorder="1" applyAlignment="1">
      <alignment horizontal="center"/>
    </xf>
    <xf numFmtId="3" fontId="324" fillId="0" borderId="4" xfId="0" applyNumberFormat="1" applyFont="1" applyBorder="1" applyAlignment="1">
      <alignment horizontal="center"/>
    </xf>
    <xf numFmtId="3" fontId="324" fillId="0" borderId="7" xfId="0" applyNumberFormat="1" applyFont="1" applyBorder="1" applyAlignment="1">
      <alignment horizontal="center"/>
    </xf>
    <xf numFmtId="0" fontId="10" fillId="0" borderId="77" xfId="0" applyNumberFormat="1" applyFont="1" applyFill="1" applyBorder="1" applyAlignment="1">
      <alignment horizontal="left" indent="1"/>
    </xf>
    <xf numFmtId="0" fontId="10" fillId="0" borderId="79" xfId="0" applyNumberFormat="1" applyFont="1" applyFill="1" applyBorder="1" applyAlignment="1">
      <alignment horizontal="left" indent="1"/>
    </xf>
    <xf numFmtId="0" fontId="10" fillId="0" borderId="78" xfId="0" applyNumberFormat="1" applyFont="1" applyFill="1" applyBorder="1" applyAlignment="1">
      <alignment horizontal="left" indent="1"/>
    </xf>
    <xf numFmtId="0" fontId="8" fillId="0" borderId="0" xfId="0" quotePrefix="1" applyFont="1" applyFill="1" applyAlignment="1"/>
    <xf numFmtId="0" fontId="14" fillId="0" borderId="0" xfId="0" applyFont="1"/>
    <xf numFmtId="0" fontId="18" fillId="0" borderId="0" xfId="0" applyFont="1"/>
    <xf numFmtId="0" fontId="20" fillId="0" borderId="0" xfId="0" applyFont="1"/>
    <xf numFmtId="0" fontId="21" fillId="0" borderId="0" xfId="0" applyFont="1" applyAlignment="1">
      <alignment vertical="top"/>
    </xf>
    <xf numFmtId="0" fontId="22" fillId="0" borderId="0" xfId="0" applyFont="1" applyAlignment="1">
      <alignment vertical="top"/>
    </xf>
    <xf numFmtId="0" fontId="21" fillId="0" borderId="0" xfId="0" quotePrefix="1" applyFont="1" applyAlignment="1">
      <alignment vertical="top"/>
    </xf>
    <xf numFmtId="0" fontId="14" fillId="0" borderId="0" xfId="0" quotePrefix="1" applyFont="1"/>
    <xf numFmtId="0" fontId="24" fillId="0" borderId="0" xfId="0" applyFont="1" applyAlignment="1">
      <alignment horizontal="left" vertical="top" wrapText="1"/>
    </xf>
    <xf numFmtId="0" fontId="14" fillId="0" borderId="0" xfId="0" applyFont="1" applyAlignment="1">
      <alignment horizontal="left" vertical="top" wrapText="1"/>
    </xf>
    <xf numFmtId="0" fontId="14" fillId="0" borderId="0" xfId="0" quotePrefix="1" applyFont="1" applyAlignment="1">
      <alignment horizontal="left" vertical="top" wrapText="1"/>
    </xf>
    <xf numFmtId="0" fontId="26" fillId="0" borderId="0" xfId="0" applyFont="1" applyAlignment="1">
      <alignment horizontal="left" vertical="top"/>
    </xf>
    <xf numFmtId="0" fontId="26" fillId="0" borderId="0" xfId="0" applyFont="1" applyAlignment="1">
      <alignment horizontal="left" vertical="top" wrapText="1"/>
    </xf>
    <xf numFmtId="0" fontId="27" fillId="0" borderId="0" xfId="0" applyFont="1" applyAlignment="1">
      <alignment horizontal="left"/>
    </xf>
    <xf numFmtId="0" fontId="26" fillId="0" borderId="0" xfId="0" quotePrefix="1" applyFont="1" applyAlignment="1">
      <alignment horizontal="left" vertical="top"/>
    </xf>
    <xf numFmtId="0" fontId="26" fillId="0" borderId="0" xfId="0" applyFont="1"/>
    <xf numFmtId="0" fontId="10" fillId="0" borderId="0" xfId="0" applyFont="1"/>
    <xf numFmtId="0" fontId="12" fillId="0" borderId="0" xfId="0" applyFont="1"/>
    <xf numFmtId="0" fontId="9" fillId="0" borderId="0" xfId="0" applyFont="1"/>
    <xf numFmtId="0" fontId="10" fillId="0" borderId="0" xfId="0" applyFont="1" applyAlignment="1">
      <alignment vertical="center" wrapText="1"/>
    </xf>
    <xf numFmtId="0" fontId="10" fillId="0" borderId="0" xfId="0" applyFont="1" applyAlignment="1">
      <alignment wrapText="1"/>
    </xf>
    <xf numFmtId="0" fontId="10" fillId="0" borderId="0" xfId="0" quotePrefix="1" applyFont="1" applyAlignment="1">
      <alignment horizontal="left" wrapText="1"/>
    </xf>
    <xf numFmtId="0" fontId="322" fillId="0" borderId="0" xfId="0" applyFont="1"/>
    <xf numFmtId="0" fontId="299" fillId="2" borderId="1" xfId="0" quotePrefix="1" applyNumberFormat="1" applyFont="1" applyFill="1" applyBorder="1" applyAlignment="1">
      <alignment horizontal="center" vertical="center" wrapText="1"/>
    </xf>
    <xf numFmtId="0" fontId="299" fillId="2" borderId="2" xfId="0" quotePrefix="1" applyNumberFormat="1" applyFont="1" applyFill="1" applyBorder="1" applyAlignment="1">
      <alignment horizontal="center" vertical="center" wrapText="1"/>
    </xf>
    <xf numFmtId="0" fontId="299" fillId="2" borderId="3" xfId="0" quotePrefix="1" applyNumberFormat="1" applyFont="1" applyFill="1" applyBorder="1" applyAlignment="1">
      <alignment horizontal="center" vertical="center" wrapText="1"/>
    </xf>
    <xf numFmtId="169" fontId="25" fillId="0" borderId="0" xfId="0" quotePrefix="1" applyNumberFormat="1" applyFont="1" applyAlignment="1">
      <alignment horizontal="left" vertical="top"/>
    </xf>
    <xf numFmtId="169" fontId="325" fillId="0" borderId="0" xfId="0" quotePrefix="1" applyNumberFormat="1" applyFont="1" applyAlignment="1">
      <alignment horizontal="left" vertical="top"/>
    </xf>
    <xf numFmtId="0" fontId="10" fillId="0" borderId="0" xfId="0" applyFont="1" applyAlignment="1">
      <alignment horizontal="left" vertical="top" wrapText="1"/>
    </xf>
    <xf numFmtId="0" fontId="9" fillId="0" borderId="0" xfId="0" quotePrefix="1" applyFont="1" applyAlignment="1">
      <alignment horizontal="left" wrapText="1" indent="1"/>
    </xf>
    <xf numFmtId="0" fontId="9" fillId="0" borderId="0" xfId="0" applyFont="1" applyAlignment="1">
      <alignment horizontal="left" wrapText="1" indent="1"/>
    </xf>
    <xf numFmtId="0" fontId="10" fillId="0" borderId="0" xfId="0" applyFont="1" applyAlignment="1">
      <alignment horizontal="left" vertical="center" wrapText="1"/>
    </xf>
    <xf numFmtId="0" fontId="10"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6811</xdr:colOff>
      <xdr:row>11</xdr:row>
      <xdr:rowOff>115985</xdr:rowOff>
    </xdr:to>
    <xdr:pic>
      <xdr:nvPicPr>
        <xdr:cNvPr id="2" name="Picture 1">
          <a:extLst>
            <a:ext uri="{FF2B5EF4-FFF2-40B4-BE49-F238E27FC236}">
              <a16:creationId xmlns:a16="http://schemas.microsoft.com/office/drawing/2014/main" id="{4418E26E-09EA-4589-B20D-FD50264BF293}"/>
            </a:ext>
          </a:extLst>
        </xdr:cNvPr>
        <xdr:cNvPicPr>
          <a:picLocks noChangeAspect="1"/>
        </xdr:cNvPicPr>
      </xdr:nvPicPr>
      <xdr:blipFill>
        <a:blip xmlns:r="http://schemas.openxmlformats.org/officeDocument/2006/relationships" r:embed="rId1"/>
        <a:stretch>
          <a:fillRect/>
        </a:stretch>
      </xdr:blipFill>
      <xdr:spPr>
        <a:xfrm>
          <a:off x="377190" y="274320"/>
          <a:ext cx="2057956" cy="1649510"/>
        </a:xfrm>
        <a:prstGeom prst="rect">
          <a:avLst/>
        </a:prstGeom>
      </xdr:spPr>
    </xdr:pic>
    <xdr:clientData/>
  </xdr:twoCellAnchor>
  <xdr:twoCellAnchor editAs="oneCell">
    <xdr:from>
      <xdr:col>0</xdr:col>
      <xdr:colOff>381000</xdr:colOff>
      <xdr:row>1</xdr:row>
      <xdr:rowOff>60960</xdr:rowOff>
    </xdr:from>
    <xdr:to>
      <xdr:col>3</xdr:col>
      <xdr:colOff>513001</xdr:colOff>
      <xdr:row>11</xdr:row>
      <xdr:rowOff>95030</xdr:rowOff>
    </xdr:to>
    <xdr:pic>
      <xdr:nvPicPr>
        <xdr:cNvPr id="3" name="Picture 2">
          <a:extLst>
            <a:ext uri="{FF2B5EF4-FFF2-40B4-BE49-F238E27FC236}">
              <a16:creationId xmlns:a16="http://schemas.microsoft.com/office/drawing/2014/main" id="{D928692A-DAF7-45B4-96DE-4E6736D2A180}"/>
            </a:ext>
          </a:extLst>
        </xdr:cNvPr>
        <xdr:cNvPicPr>
          <a:picLocks noChangeAspect="1"/>
        </xdr:cNvPicPr>
      </xdr:nvPicPr>
      <xdr:blipFill>
        <a:blip xmlns:r="http://schemas.openxmlformats.org/officeDocument/2006/relationships" r:embed="rId1"/>
        <a:stretch>
          <a:fillRect/>
        </a:stretch>
      </xdr:blipFill>
      <xdr:spPr>
        <a:xfrm>
          <a:off x="381000" y="281940"/>
          <a:ext cx="2056051" cy="162474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58776</xdr:colOff>
      <xdr:row>5</xdr:row>
      <xdr:rowOff>117885</xdr:rowOff>
    </xdr:to>
    <xdr:pic>
      <xdr:nvPicPr>
        <xdr:cNvPr id="2" name="Picture 1">
          <a:extLst>
            <a:ext uri="{FF2B5EF4-FFF2-40B4-BE49-F238E27FC236}">
              <a16:creationId xmlns:a16="http://schemas.microsoft.com/office/drawing/2014/main" id="{F5E2C984-7653-4A70-866C-DF32CA76ECC7}"/>
            </a:ext>
          </a:extLst>
        </xdr:cNvPr>
        <xdr:cNvPicPr>
          <a:picLocks noChangeAspect="1"/>
        </xdr:cNvPicPr>
      </xdr:nvPicPr>
      <xdr:blipFill>
        <a:blip xmlns:r="http://schemas.openxmlformats.org/officeDocument/2006/relationships" r:embed="rId1"/>
        <a:stretch>
          <a:fillRect/>
        </a:stretch>
      </xdr:blipFill>
      <xdr:spPr>
        <a:xfrm>
          <a:off x="241301" y="127001"/>
          <a:ext cx="989965" cy="8443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Closed"/>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tabSelected="1" zoomScale="50" zoomScaleNormal="50" workbookViewId="0">
      <selection activeCell="E22" sqref="E22:AB22"/>
    </sheetView>
  </sheetViews>
  <sheetFormatPr defaultColWidth="8" defaultRowHeight="11.25"/>
  <cols>
    <col min="1" max="24" width="9.28515625" style="28" customWidth="1"/>
    <col min="25" max="25" width="73.5703125" style="28" bestFit="1" customWidth="1"/>
    <col min="26" max="27" width="9.28515625" style="28" customWidth="1"/>
    <col min="28" max="28" width="23.42578125" style="28" bestFit="1" customWidth="1"/>
    <col min="29" max="29" width="7.7109375" style="28" customWidth="1"/>
    <col min="30" max="35" width="8" style="28" customWidth="1"/>
    <col min="36" max="36" width="14.42578125" style="28" customWidth="1"/>
    <col min="37" max="38" width="8" style="28" customWidth="1"/>
    <col min="39" max="39" width="4.5703125" style="28" customWidth="1"/>
    <col min="40" max="40" width="4.42578125" style="28" customWidth="1"/>
    <col min="41" max="41" width="5.42578125" style="28" customWidth="1"/>
    <col min="42" max="42" width="8" style="28" customWidth="1"/>
    <col min="43" max="46" width="3.5703125" style="28" customWidth="1"/>
    <col min="47" max="16384" width="8" style="28"/>
  </cols>
  <sheetData>
    <row r="1" spans="1:28" ht="18">
      <c r="A1" s="2"/>
      <c r="AB1" s="29"/>
    </row>
    <row r="2" spans="1:28" ht="18">
      <c r="AB2" s="29"/>
    </row>
    <row r="3" spans="1:28" ht="18">
      <c r="AB3" s="30"/>
    </row>
    <row r="5" spans="1:28" ht="18">
      <c r="Z5" s="30"/>
    </row>
    <row r="13" spans="1:28" ht="30">
      <c r="Z13" s="31"/>
      <c r="AA13" s="32"/>
    </row>
    <row r="14" spans="1:28" ht="30">
      <c r="Z14" s="33"/>
    </row>
    <row r="17" spans="5:28">
      <c r="E17" s="34"/>
    </row>
    <row r="19" spans="5:28" ht="69">
      <c r="E19" s="1" t="s">
        <v>30</v>
      </c>
      <c r="F19" s="35"/>
      <c r="G19" s="35"/>
      <c r="H19" s="35"/>
      <c r="I19" s="35"/>
      <c r="J19" s="35"/>
      <c r="K19" s="35"/>
      <c r="L19" s="35"/>
      <c r="M19" s="35"/>
      <c r="N19" s="35"/>
      <c r="O19" s="35"/>
      <c r="P19" s="35"/>
      <c r="Q19" s="35"/>
      <c r="R19" s="35"/>
      <c r="S19" s="35"/>
      <c r="T19" s="35"/>
      <c r="U19" s="35"/>
      <c r="V19" s="35"/>
      <c r="W19" s="35"/>
      <c r="X19" s="35"/>
      <c r="Y19" s="35"/>
      <c r="Z19" s="35"/>
      <c r="AA19" s="35"/>
      <c r="AB19" s="35"/>
    </row>
    <row r="20" spans="5:28" ht="69">
      <c r="E20" s="1" t="s">
        <v>26</v>
      </c>
      <c r="F20" s="35"/>
      <c r="G20" s="35"/>
      <c r="H20" s="35"/>
      <c r="I20" s="35"/>
      <c r="J20" s="35"/>
      <c r="K20" s="35"/>
      <c r="L20" s="35"/>
      <c r="M20" s="35"/>
      <c r="N20" s="35"/>
      <c r="O20" s="35"/>
      <c r="P20" s="35"/>
      <c r="Q20" s="35"/>
      <c r="R20" s="35"/>
      <c r="S20" s="35"/>
      <c r="T20" s="35"/>
      <c r="U20" s="35"/>
      <c r="V20" s="35"/>
      <c r="W20" s="35"/>
      <c r="X20" s="35"/>
      <c r="Y20" s="35"/>
      <c r="Z20" s="35"/>
      <c r="AA20" s="35"/>
      <c r="AB20" s="35"/>
    </row>
    <row r="21" spans="5:28" ht="45">
      <c r="E21" s="53">
        <v>44055</v>
      </c>
      <c r="F21" s="53"/>
      <c r="G21" s="53"/>
      <c r="H21" s="53"/>
      <c r="I21" s="53"/>
      <c r="J21" s="53"/>
      <c r="K21" s="53"/>
      <c r="L21" s="53"/>
      <c r="M21" s="53"/>
      <c r="N21" s="53"/>
      <c r="O21" s="53"/>
      <c r="P21" s="53"/>
      <c r="Q21" s="53"/>
      <c r="R21" s="53"/>
      <c r="S21" s="53"/>
      <c r="T21" s="53"/>
      <c r="U21" s="53"/>
      <c r="V21" s="53"/>
      <c r="W21" s="53"/>
      <c r="X21" s="53"/>
      <c r="Y21" s="53"/>
      <c r="Z21" s="53"/>
      <c r="AA21" s="53"/>
      <c r="AB21" s="53"/>
    </row>
    <row r="22" spans="5:28" ht="30">
      <c r="E22" s="54"/>
      <c r="F22" s="54"/>
      <c r="G22" s="54"/>
      <c r="H22" s="54"/>
      <c r="I22" s="54"/>
      <c r="J22" s="54"/>
      <c r="K22" s="54"/>
      <c r="L22" s="54"/>
      <c r="M22" s="54"/>
      <c r="N22" s="54"/>
      <c r="O22" s="54"/>
      <c r="P22" s="54"/>
      <c r="Q22" s="54"/>
      <c r="R22" s="54"/>
      <c r="S22" s="54"/>
      <c r="T22" s="54"/>
      <c r="U22" s="54"/>
      <c r="V22" s="54"/>
      <c r="W22" s="54"/>
      <c r="X22" s="54"/>
      <c r="Y22" s="54"/>
      <c r="Z22" s="54"/>
      <c r="AA22" s="54"/>
      <c r="AB22" s="54"/>
    </row>
    <row r="23" spans="5:28">
      <c r="E23" s="36"/>
      <c r="F23" s="36"/>
      <c r="G23" s="36"/>
      <c r="H23" s="36"/>
      <c r="I23" s="36"/>
      <c r="J23" s="36"/>
      <c r="K23" s="36"/>
      <c r="L23" s="36"/>
      <c r="M23" s="36"/>
      <c r="N23" s="36"/>
      <c r="O23" s="36"/>
      <c r="P23" s="36"/>
      <c r="Q23" s="36"/>
      <c r="R23" s="36"/>
      <c r="S23" s="36"/>
      <c r="T23" s="36"/>
      <c r="U23" s="36"/>
      <c r="V23" s="36"/>
      <c r="W23" s="36"/>
      <c r="X23" s="36"/>
      <c r="Y23" s="36"/>
      <c r="Z23" s="36"/>
      <c r="AA23" s="36"/>
      <c r="AB23" s="36"/>
    </row>
    <row r="24" spans="5:28">
      <c r="E24" s="36"/>
      <c r="F24" s="36"/>
      <c r="G24" s="36"/>
      <c r="H24" s="36"/>
      <c r="I24" s="36"/>
      <c r="J24" s="36"/>
      <c r="K24" s="36"/>
      <c r="L24" s="36"/>
      <c r="M24" s="36"/>
      <c r="N24" s="36"/>
      <c r="O24" s="36"/>
      <c r="P24" s="36"/>
      <c r="Q24" s="36"/>
      <c r="R24" s="36"/>
      <c r="S24" s="36"/>
      <c r="T24" s="36"/>
      <c r="U24" s="36"/>
      <c r="V24" s="36"/>
      <c r="W24" s="36"/>
      <c r="X24" s="36"/>
      <c r="Y24" s="36"/>
      <c r="Z24" s="36"/>
      <c r="AA24" s="36"/>
      <c r="AB24" s="36"/>
    </row>
    <row r="25" spans="5:28">
      <c r="E25" s="36"/>
      <c r="F25" s="36"/>
      <c r="G25" s="36"/>
      <c r="H25" s="36"/>
      <c r="I25" s="36"/>
      <c r="J25" s="36"/>
      <c r="K25" s="36"/>
      <c r="L25" s="36"/>
      <c r="M25" s="36"/>
      <c r="N25" s="36"/>
      <c r="O25" s="36"/>
      <c r="P25" s="36"/>
      <c r="Q25" s="36"/>
      <c r="R25" s="36"/>
      <c r="S25" s="36"/>
      <c r="T25" s="36"/>
      <c r="U25" s="36"/>
      <c r="V25" s="36"/>
      <c r="W25" s="36"/>
      <c r="X25" s="36"/>
      <c r="Y25" s="36"/>
      <c r="Z25" s="36"/>
      <c r="AA25" s="37"/>
      <c r="AB25" s="36"/>
    </row>
    <row r="26" spans="5:28" ht="23.25">
      <c r="E26" s="38" t="s">
        <v>0</v>
      </c>
      <c r="F26" s="36"/>
      <c r="G26" s="36"/>
      <c r="H26" s="36"/>
      <c r="I26" s="36"/>
      <c r="J26" s="36"/>
      <c r="K26" s="36"/>
      <c r="L26" s="36"/>
      <c r="M26" s="36"/>
      <c r="N26" s="36"/>
      <c r="O26" s="36"/>
      <c r="P26" s="36"/>
      <c r="Q26" s="36"/>
      <c r="R26" s="36"/>
      <c r="S26" s="36"/>
      <c r="T26" s="36"/>
      <c r="U26" s="36"/>
      <c r="V26" s="36"/>
      <c r="W26" s="36"/>
      <c r="X26" s="36"/>
      <c r="Y26" s="36"/>
      <c r="Z26" s="36"/>
      <c r="AA26" s="36"/>
      <c r="AB26" s="36"/>
    </row>
    <row r="27" spans="5:28" ht="23.25">
      <c r="E27" s="39"/>
      <c r="F27" s="39"/>
      <c r="G27" s="39"/>
      <c r="H27" s="39"/>
      <c r="I27" s="39"/>
      <c r="J27" s="39"/>
      <c r="K27" s="39"/>
      <c r="L27" s="39"/>
      <c r="M27" s="39"/>
      <c r="N27" s="39"/>
      <c r="O27" s="39"/>
      <c r="P27" s="39"/>
      <c r="Q27" s="39"/>
      <c r="R27" s="39"/>
      <c r="S27" s="39"/>
      <c r="T27" s="39"/>
      <c r="U27" s="39"/>
      <c r="V27" s="39"/>
      <c r="W27" s="39"/>
      <c r="X27" s="39"/>
      <c r="Y27" s="36"/>
      <c r="Z27" s="36"/>
      <c r="AA27" s="36"/>
      <c r="AB27" s="36"/>
    </row>
    <row r="28" spans="5:28" ht="23.25">
      <c r="E28" s="40" t="s">
        <v>10</v>
      </c>
      <c r="J28" s="40"/>
      <c r="K28" s="40" t="s">
        <v>8</v>
      </c>
      <c r="L28" s="39"/>
      <c r="P28" s="40"/>
      <c r="Q28" s="40"/>
      <c r="T28" s="36"/>
      <c r="U28" s="36"/>
      <c r="V28" s="36"/>
      <c r="W28" s="36"/>
    </row>
    <row r="29" spans="5:28" ht="23.25">
      <c r="E29" s="41" t="s">
        <v>12</v>
      </c>
      <c r="J29" s="41"/>
      <c r="K29" s="41" t="s">
        <v>7</v>
      </c>
      <c r="L29" s="39"/>
      <c r="P29" s="41"/>
      <c r="Q29" s="41"/>
      <c r="T29" s="36"/>
      <c r="U29" s="36"/>
      <c r="V29" s="36"/>
      <c r="W29" s="36"/>
    </row>
    <row r="30" spans="5:28" ht="23.25">
      <c r="E30" s="41" t="s">
        <v>13</v>
      </c>
      <c r="J30" s="41"/>
      <c r="K30" s="41" t="s">
        <v>5</v>
      </c>
      <c r="L30" s="39"/>
      <c r="P30" s="41"/>
      <c r="Q30" s="41"/>
      <c r="T30" s="36"/>
      <c r="U30" s="36"/>
      <c r="V30" s="36"/>
      <c r="W30" s="36"/>
    </row>
    <row r="31" spans="5:28" ht="23.25">
      <c r="E31" s="41" t="s">
        <v>14</v>
      </c>
      <c r="J31" s="41"/>
      <c r="K31" s="41" t="s">
        <v>6</v>
      </c>
      <c r="L31" s="39"/>
      <c r="P31" s="41"/>
      <c r="Q31" s="41"/>
      <c r="T31" s="36"/>
      <c r="U31" s="36"/>
      <c r="V31" s="36"/>
      <c r="W31" s="36"/>
    </row>
    <row r="32" spans="5:28" ht="23.25">
      <c r="E32" s="41" t="s">
        <v>11</v>
      </c>
      <c r="J32" s="41"/>
      <c r="K32" s="41" t="s">
        <v>9</v>
      </c>
      <c r="L32" s="39"/>
      <c r="P32" s="41"/>
      <c r="Q32" s="41"/>
      <c r="T32" s="36"/>
      <c r="U32" s="36"/>
      <c r="V32" s="36"/>
      <c r="W32" s="36"/>
    </row>
    <row r="33" spans="5:28" ht="23.25">
      <c r="E33" s="39"/>
      <c r="F33" s="39"/>
      <c r="G33" s="39"/>
      <c r="H33" s="39"/>
      <c r="I33" s="39"/>
      <c r="K33" s="39"/>
      <c r="L33" s="39"/>
      <c r="M33" s="39"/>
      <c r="N33" s="39"/>
      <c r="O33" s="39"/>
      <c r="Q33" s="39"/>
      <c r="R33" s="39"/>
      <c r="S33" s="39"/>
      <c r="T33" s="39"/>
      <c r="U33" s="39"/>
      <c r="W33" s="39"/>
      <c r="X33" s="39"/>
      <c r="Y33" s="36"/>
      <c r="Z33" s="36"/>
      <c r="AA33" s="36"/>
      <c r="AB33" s="36"/>
    </row>
    <row r="34" spans="5:28" ht="23.25">
      <c r="E34" s="39"/>
      <c r="F34" s="39"/>
      <c r="G34" s="39"/>
      <c r="H34" s="39"/>
      <c r="I34" s="39"/>
      <c r="J34" s="39"/>
      <c r="K34" s="39"/>
      <c r="L34" s="39"/>
      <c r="M34" s="39"/>
      <c r="N34" s="39"/>
      <c r="O34" s="39"/>
      <c r="P34" s="39"/>
      <c r="Q34" s="39"/>
      <c r="R34" s="39"/>
      <c r="S34" s="39"/>
      <c r="T34" s="39"/>
      <c r="U34" s="39"/>
      <c r="W34" s="39"/>
      <c r="X34" s="39"/>
      <c r="Y34" s="36"/>
      <c r="Z34" s="36"/>
      <c r="AA34" s="36"/>
      <c r="AB34" s="36"/>
    </row>
    <row r="35" spans="5:28" ht="23.25">
      <c r="E35" s="42"/>
      <c r="F35" s="42"/>
      <c r="G35" s="42"/>
      <c r="H35" s="42"/>
      <c r="I35" s="42"/>
      <c r="J35" s="42"/>
      <c r="K35" s="42"/>
      <c r="L35" s="42"/>
      <c r="M35" s="42"/>
      <c r="N35" s="42"/>
      <c r="O35" s="42"/>
      <c r="P35" s="42"/>
      <c r="Q35" s="42"/>
      <c r="R35" s="42"/>
      <c r="S35" s="42"/>
      <c r="T35" s="42"/>
      <c r="U35" s="42"/>
      <c r="V35" s="42"/>
      <c r="W35" s="42"/>
      <c r="X35" s="42"/>
    </row>
  </sheetData>
  <mergeCells count="2">
    <mergeCell ref="E21:AB21"/>
    <mergeCell ref="E22:AB22"/>
  </mergeCells>
  <pageMargins left="0.7" right="0.7" top="0.75" bottom="0.75" header="0.3" footer="0.3"/>
  <pageSetup orientation="portrait" r:id="rId1"/>
  <headerFooter>
    <oddHeader>&amp;RHC-ZECJ-ENV-0002</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43" customWidth="1"/>
    <col min="2" max="2" width="9.28515625" style="43"/>
    <col min="3" max="3" width="25.42578125" style="43" bestFit="1" customWidth="1"/>
    <col min="4" max="14" width="9.28515625" style="43"/>
    <col min="15" max="15" width="7.7109375" style="43" customWidth="1"/>
    <col min="16" max="22" width="9.28515625" style="43"/>
    <col min="23" max="27" width="3.5703125" style="43" customWidth="1"/>
    <col min="28" max="16384" width="9.28515625" style="43"/>
  </cols>
  <sheetData>
    <row r="1" spans="2:26">
      <c r="C1" s="56"/>
      <c r="D1" s="57"/>
      <c r="E1" s="57"/>
      <c r="F1" s="57"/>
      <c r="G1" s="57"/>
      <c r="H1" s="57"/>
      <c r="I1" s="57"/>
      <c r="J1" s="57"/>
      <c r="K1" s="57"/>
      <c r="L1" s="57"/>
    </row>
    <row r="2" spans="2:26" ht="15">
      <c r="C2" s="57"/>
      <c r="D2" s="57"/>
      <c r="E2" s="57"/>
      <c r="F2" s="57"/>
      <c r="G2" s="57"/>
      <c r="H2" s="57"/>
      <c r="I2" s="57"/>
      <c r="J2" s="57"/>
      <c r="K2" s="57"/>
      <c r="L2" s="57"/>
      <c r="Z2" s="44"/>
    </row>
    <row r="3" spans="2:26" ht="15">
      <c r="C3" s="45"/>
    </row>
    <row r="7" spans="2:26">
      <c r="B7" s="43" t="s">
        <v>1</v>
      </c>
    </row>
    <row r="8" spans="2:26">
      <c r="C8" s="58"/>
      <c r="D8" s="58"/>
      <c r="E8" s="58"/>
      <c r="F8" s="58"/>
      <c r="G8" s="58"/>
      <c r="H8" s="58"/>
      <c r="I8" s="58"/>
      <c r="J8" s="58"/>
      <c r="K8" s="58"/>
      <c r="L8" s="46"/>
      <c r="M8" s="46"/>
      <c r="N8" s="46"/>
      <c r="O8" s="46"/>
      <c r="P8" s="46"/>
      <c r="Q8" s="47"/>
      <c r="R8" s="47"/>
      <c r="S8" s="47"/>
      <c r="T8" s="47"/>
      <c r="U8" s="47"/>
      <c r="V8" s="47"/>
      <c r="W8" s="47"/>
      <c r="X8" s="47"/>
    </row>
    <row r="9" spans="2:26" s="46" customFormat="1">
      <c r="C9" s="55" t="s">
        <v>2</v>
      </c>
      <c r="D9" s="55"/>
      <c r="E9" s="55"/>
      <c r="F9" s="55"/>
      <c r="G9" s="55"/>
      <c r="H9" s="55"/>
      <c r="I9" s="55"/>
      <c r="J9" s="55"/>
      <c r="K9" s="55"/>
    </row>
    <row r="10" spans="2:26" s="46" customFormat="1">
      <c r="C10" s="55"/>
      <c r="D10" s="55"/>
      <c r="E10" s="55"/>
      <c r="F10" s="55"/>
      <c r="G10" s="55"/>
      <c r="H10" s="55"/>
      <c r="I10" s="55"/>
      <c r="J10" s="55"/>
      <c r="K10" s="55"/>
    </row>
    <row r="11" spans="2:26" s="46" customFormat="1">
      <c r="C11" s="55"/>
      <c r="D11" s="55"/>
      <c r="E11" s="55"/>
      <c r="F11" s="55"/>
      <c r="G11" s="55"/>
      <c r="H11" s="55"/>
      <c r="I11" s="55"/>
      <c r="J11" s="55"/>
      <c r="K11" s="55"/>
    </row>
    <row r="12" spans="2:26" s="46" customFormat="1">
      <c r="C12" s="55"/>
      <c r="D12" s="55"/>
      <c r="E12" s="55"/>
      <c r="F12" s="55"/>
      <c r="G12" s="55"/>
      <c r="H12" s="55"/>
      <c r="I12" s="55"/>
      <c r="J12" s="55"/>
      <c r="K12" s="55"/>
    </row>
    <row r="13" spans="2:26">
      <c r="C13" s="55" t="s">
        <v>3</v>
      </c>
      <c r="D13" s="55"/>
      <c r="E13" s="55"/>
      <c r="F13" s="55"/>
      <c r="G13" s="55"/>
      <c r="H13" s="55"/>
      <c r="I13" s="55"/>
      <c r="J13" s="55"/>
      <c r="K13" s="55"/>
      <c r="L13" s="46"/>
      <c r="M13" s="46"/>
      <c r="N13" s="46"/>
      <c r="O13" s="46"/>
      <c r="P13" s="46"/>
      <c r="Q13" s="47"/>
      <c r="R13" s="47"/>
      <c r="S13" s="47"/>
      <c r="T13" s="47"/>
      <c r="U13" s="47"/>
      <c r="V13" s="47"/>
      <c r="W13" s="47"/>
      <c r="X13" s="47"/>
    </row>
    <row r="14" spans="2:26">
      <c r="C14" s="55"/>
      <c r="D14" s="55"/>
      <c r="E14" s="55"/>
      <c r="F14" s="55"/>
      <c r="G14" s="55"/>
      <c r="H14" s="55"/>
      <c r="I14" s="55"/>
      <c r="J14" s="55"/>
      <c r="K14" s="55"/>
      <c r="L14" s="46"/>
      <c r="M14" s="46"/>
      <c r="N14" s="46"/>
      <c r="O14" s="46"/>
      <c r="P14" s="46"/>
      <c r="Q14" s="47"/>
      <c r="R14" s="47"/>
      <c r="S14" s="47"/>
      <c r="T14" s="47"/>
      <c r="U14" s="47"/>
      <c r="V14" s="47"/>
      <c r="W14" s="47"/>
      <c r="X14" s="47"/>
    </row>
    <row r="15" spans="2:26">
      <c r="C15" s="55"/>
      <c r="D15" s="55"/>
      <c r="E15" s="55"/>
      <c r="F15" s="55"/>
      <c r="G15" s="55"/>
      <c r="H15" s="55"/>
      <c r="I15" s="55"/>
      <c r="J15" s="55"/>
      <c r="K15" s="55"/>
      <c r="L15" s="46"/>
      <c r="M15" s="46"/>
      <c r="N15" s="46"/>
      <c r="O15" s="46"/>
      <c r="P15" s="46"/>
      <c r="Q15" s="47"/>
      <c r="R15" s="47"/>
      <c r="S15" s="47"/>
      <c r="T15" s="47"/>
      <c r="U15" s="47"/>
      <c r="V15" s="47"/>
      <c r="W15" s="47"/>
      <c r="X15" s="47"/>
    </row>
    <row r="16" spans="2:26">
      <c r="C16" s="55"/>
      <c r="D16" s="55"/>
      <c r="E16" s="55"/>
      <c r="F16" s="55"/>
      <c r="G16" s="55"/>
      <c r="H16" s="55"/>
      <c r="I16" s="55"/>
      <c r="J16" s="55"/>
      <c r="K16" s="55"/>
      <c r="L16" s="46"/>
      <c r="M16" s="46"/>
      <c r="N16" s="46"/>
      <c r="O16" s="46"/>
      <c r="P16" s="46"/>
      <c r="Q16" s="47"/>
      <c r="R16" s="47"/>
      <c r="S16" s="47"/>
      <c r="T16" s="47"/>
      <c r="U16" s="47"/>
      <c r="V16" s="47"/>
      <c r="W16" s="47"/>
      <c r="X16" s="47"/>
    </row>
    <row r="17" spans="2:26">
      <c r="C17" s="55"/>
      <c r="D17" s="55"/>
      <c r="E17" s="55"/>
      <c r="F17" s="55"/>
      <c r="G17" s="55"/>
      <c r="H17" s="55"/>
      <c r="I17" s="55"/>
      <c r="J17" s="55"/>
      <c r="K17" s="55"/>
      <c r="L17" s="46"/>
      <c r="M17" s="46"/>
      <c r="N17" s="46"/>
      <c r="O17" s="46"/>
      <c r="P17" s="46"/>
      <c r="Q17" s="47"/>
      <c r="R17" s="47"/>
      <c r="S17" s="47"/>
      <c r="T17" s="47"/>
      <c r="U17" s="47"/>
      <c r="V17" s="47"/>
      <c r="W17" s="47"/>
      <c r="X17" s="47"/>
    </row>
    <row r="18" spans="2:26">
      <c r="C18" s="55"/>
      <c r="D18" s="55"/>
      <c r="E18" s="55"/>
      <c r="F18" s="55"/>
      <c r="G18" s="55"/>
      <c r="H18" s="55"/>
      <c r="I18" s="55"/>
      <c r="J18" s="55"/>
      <c r="K18" s="55"/>
      <c r="L18" s="46"/>
      <c r="M18" s="46"/>
      <c r="N18" s="46"/>
      <c r="O18" s="46"/>
      <c r="P18" s="46"/>
      <c r="Q18" s="47"/>
      <c r="R18" s="47"/>
      <c r="S18" s="47"/>
      <c r="T18" s="47"/>
      <c r="U18" s="47"/>
      <c r="V18" s="47"/>
      <c r="W18" s="47"/>
      <c r="X18" s="47"/>
    </row>
    <row r="19" spans="2:26" ht="14.25" customHeight="1">
      <c r="C19" s="59" t="s">
        <v>25</v>
      </c>
      <c r="D19" s="55"/>
      <c r="E19" s="55"/>
      <c r="F19" s="55"/>
      <c r="G19" s="55"/>
      <c r="H19" s="55"/>
      <c r="I19" s="55"/>
      <c r="J19" s="55"/>
      <c r="K19" s="55"/>
      <c r="L19" s="46"/>
      <c r="M19" s="46"/>
      <c r="N19" s="46"/>
      <c r="O19" s="46"/>
      <c r="P19" s="46"/>
      <c r="Q19" s="47"/>
      <c r="R19" s="47"/>
      <c r="S19" s="47"/>
      <c r="T19" s="47"/>
      <c r="U19" s="47"/>
      <c r="V19" s="47"/>
      <c r="W19" s="47"/>
      <c r="X19" s="47"/>
      <c r="Y19" s="48"/>
      <c r="Z19" s="48"/>
    </row>
    <row r="20" spans="2:26">
      <c r="C20" s="55"/>
      <c r="D20" s="55"/>
      <c r="E20" s="55"/>
      <c r="F20" s="55"/>
      <c r="G20" s="55"/>
      <c r="H20" s="55"/>
      <c r="I20" s="55"/>
      <c r="J20" s="55"/>
      <c r="K20" s="55"/>
      <c r="L20" s="46"/>
      <c r="M20" s="46"/>
      <c r="N20" s="46"/>
      <c r="O20" s="46"/>
      <c r="P20" s="46"/>
      <c r="Q20" s="47"/>
      <c r="R20" s="47"/>
      <c r="S20" s="47"/>
      <c r="T20" s="47"/>
      <c r="U20" s="47"/>
      <c r="V20" s="47"/>
      <c r="W20" s="47"/>
      <c r="X20" s="47"/>
    </row>
    <row r="21" spans="2:26">
      <c r="C21" s="55"/>
      <c r="D21" s="55"/>
      <c r="E21" s="55"/>
      <c r="F21" s="55"/>
      <c r="G21" s="55"/>
      <c r="H21" s="55"/>
      <c r="I21" s="55"/>
      <c r="J21" s="55"/>
      <c r="K21" s="55"/>
      <c r="L21" s="46"/>
      <c r="M21" s="46"/>
      <c r="N21" s="46"/>
      <c r="O21" s="46"/>
      <c r="P21" s="46"/>
      <c r="Q21" s="47"/>
      <c r="R21" s="47"/>
      <c r="S21" s="47"/>
      <c r="T21" s="47"/>
      <c r="U21" s="47"/>
      <c r="V21" s="47"/>
      <c r="W21" s="47"/>
      <c r="X21" s="47"/>
    </row>
    <row r="22" spans="2:26">
      <c r="C22" s="55"/>
      <c r="D22" s="55"/>
      <c r="E22" s="55"/>
      <c r="F22" s="55"/>
      <c r="G22" s="55"/>
      <c r="H22" s="55"/>
      <c r="I22" s="55"/>
      <c r="J22" s="55"/>
      <c r="K22" s="55"/>
      <c r="L22" s="46"/>
      <c r="M22" s="46"/>
      <c r="N22" s="46"/>
      <c r="O22" s="46"/>
      <c r="P22" s="46"/>
      <c r="Q22" s="47"/>
      <c r="R22" s="47"/>
      <c r="S22" s="47"/>
      <c r="T22" s="47"/>
      <c r="U22" s="47"/>
      <c r="V22" s="47"/>
      <c r="W22" s="47"/>
      <c r="X22" s="47"/>
    </row>
    <row r="23" spans="2:26">
      <c r="C23" s="55"/>
      <c r="D23" s="55"/>
      <c r="E23" s="55"/>
      <c r="F23" s="55"/>
      <c r="G23" s="55"/>
      <c r="H23" s="55"/>
      <c r="I23" s="55"/>
      <c r="J23" s="55"/>
      <c r="K23" s="55"/>
      <c r="L23" s="46"/>
      <c r="M23" s="46"/>
      <c r="N23" s="46"/>
      <c r="O23" s="46"/>
      <c r="P23" s="46"/>
      <c r="Q23" s="47"/>
      <c r="R23" s="47"/>
      <c r="S23" s="47"/>
      <c r="T23" s="47"/>
      <c r="U23" s="47"/>
      <c r="V23" s="47"/>
      <c r="W23" s="47"/>
      <c r="X23" s="47"/>
    </row>
    <row r="24" spans="2:26">
      <c r="C24" s="55"/>
      <c r="D24" s="55"/>
      <c r="E24" s="55"/>
      <c r="F24" s="55"/>
      <c r="G24" s="55"/>
      <c r="H24" s="55"/>
      <c r="I24" s="55"/>
      <c r="J24" s="55"/>
      <c r="K24" s="55"/>
      <c r="L24" s="46"/>
      <c r="M24" s="46"/>
      <c r="N24" s="46"/>
      <c r="O24" s="46"/>
      <c r="P24" s="46"/>
      <c r="Q24" s="47"/>
      <c r="R24" s="47"/>
      <c r="S24" s="47"/>
      <c r="T24" s="47"/>
      <c r="U24" s="47"/>
      <c r="V24" s="47"/>
      <c r="W24" s="47"/>
      <c r="X24" s="47"/>
    </row>
    <row r="25" spans="2:26">
      <c r="C25" s="55"/>
      <c r="D25" s="55"/>
      <c r="E25" s="55"/>
      <c r="F25" s="55"/>
      <c r="G25" s="55"/>
      <c r="H25" s="55"/>
      <c r="I25" s="55"/>
      <c r="J25" s="55"/>
      <c r="K25" s="55"/>
      <c r="L25" s="46"/>
      <c r="M25" s="46"/>
      <c r="N25" s="46"/>
      <c r="O25" s="46"/>
      <c r="P25" s="46"/>
      <c r="Q25" s="47"/>
      <c r="R25" s="47"/>
      <c r="S25" s="47"/>
      <c r="T25" s="47"/>
      <c r="U25" s="47"/>
      <c r="V25" s="47"/>
      <c r="W25" s="47"/>
      <c r="X25" s="47"/>
    </row>
    <row r="26" spans="2:26">
      <c r="C26" s="55"/>
      <c r="D26" s="55"/>
      <c r="E26" s="55"/>
      <c r="F26" s="55"/>
      <c r="G26" s="55"/>
      <c r="H26" s="55"/>
      <c r="I26" s="55"/>
      <c r="J26" s="55"/>
      <c r="K26" s="55"/>
      <c r="L26" s="46"/>
      <c r="M26" s="46"/>
      <c r="N26" s="46"/>
      <c r="O26" s="46"/>
      <c r="P26" s="46"/>
      <c r="Q26" s="47"/>
      <c r="R26" s="47"/>
      <c r="S26" s="47"/>
      <c r="T26" s="47"/>
      <c r="U26" s="47"/>
      <c r="V26" s="47"/>
      <c r="W26" s="47"/>
      <c r="X26" s="47"/>
    </row>
    <row r="27" spans="2:26">
      <c r="C27" s="55"/>
      <c r="D27" s="55"/>
      <c r="E27" s="55"/>
      <c r="F27" s="55"/>
      <c r="G27" s="55"/>
      <c r="H27" s="55"/>
      <c r="I27" s="55"/>
      <c r="J27" s="55"/>
      <c r="K27" s="55"/>
      <c r="L27" s="46"/>
      <c r="M27" s="46"/>
      <c r="N27" s="46"/>
      <c r="O27" s="46"/>
      <c r="P27" s="46"/>
      <c r="Q27" s="47"/>
      <c r="R27" s="47"/>
      <c r="S27" s="47"/>
      <c r="T27" s="47"/>
      <c r="U27" s="47"/>
      <c r="V27" s="47"/>
      <c r="W27" s="47"/>
      <c r="X27" s="47"/>
    </row>
    <row r="28" spans="2:26">
      <c r="C28" s="55"/>
      <c r="D28" s="55"/>
      <c r="E28" s="55"/>
      <c r="F28" s="55"/>
      <c r="G28" s="55"/>
      <c r="H28" s="55"/>
      <c r="I28" s="55"/>
      <c r="J28" s="55"/>
      <c r="K28" s="55"/>
      <c r="L28" s="46"/>
      <c r="M28" s="46"/>
      <c r="N28" s="46"/>
      <c r="O28" s="46"/>
      <c r="P28" s="46"/>
      <c r="Q28" s="47"/>
      <c r="R28" s="47"/>
      <c r="S28" s="47"/>
      <c r="T28" s="47"/>
      <c r="U28" s="47"/>
      <c r="V28" s="47"/>
      <c r="W28" s="47"/>
      <c r="X28" s="47"/>
    </row>
    <row r="29" spans="2:26">
      <c r="C29" s="55"/>
      <c r="D29" s="55"/>
      <c r="E29" s="55"/>
      <c r="F29" s="55"/>
      <c r="G29" s="55"/>
      <c r="H29" s="55"/>
      <c r="I29" s="55"/>
      <c r="J29" s="55"/>
      <c r="K29" s="55"/>
      <c r="L29" s="46"/>
      <c r="M29" s="46"/>
      <c r="N29" s="46"/>
      <c r="O29" s="46"/>
      <c r="P29" s="46"/>
      <c r="Q29" s="47"/>
      <c r="R29" s="47"/>
      <c r="S29" s="47"/>
      <c r="T29" s="47"/>
      <c r="U29" s="47"/>
      <c r="V29" s="47"/>
      <c r="W29" s="47"/>
      <c r="X29" s="47"/>
    </row>
    <row r="30" spans="2:26">
      <c r="B30" s="55" t="s">
        <v>4</v>
      </c>
      <c r="C30" s="55"/>
      <c r="D30" s="55"/>
      <c r="E30" s="55"/>
      <c r="F30" s="55"/>
      <c r="G30" s="55"/>
      <c r="H30" s="55"/>
      <c r="I30" s="55"/>
      <c r="J30" s="55"/>
      <c r="K30" s="55"/>
      <c r="L30" s="46"/>
      <c r="M30" s="46"/>
      <c r="N30" s="46"/>
      <c r="O30" s="46"/>
      <c r="P30" s="46"/>
      <c r="Q30" s="47"/>
      <c r="R30" s="47"/>
      <c r="S30" s="47"/>
      <c r="T30" s="47"/>
      <c r="U30" s="47"/>
      <c r="V30" s="47"/>
      <c r="W30" s="47"/>
      <c r="X30" s="47"/>
    </row>
    <row r="31" spans="2:26">
      <c r="B31" s="55"/>
      <c r="C31" s="55"/>
      <c r="D31" s="55"/>
      <c r="E31" s="55"/>
      <c r="F31" s="55"/>
      <c r="G31" s="55"/>
      <c r="H31" s="55"/>
      <c r="I31" s="55"/>
      <c r="J31" s="55"/>
      <c r="K31" s="55"/>
      <c r="L31" s="46"/>
      <c r="M31" s="46"/>
      <c r="N31" s="46"/>
      <c r="O31" s="46"/>
      <c r="P31" s="46"/>
      <c r="Q31" s="47"/>
      <c r="R31" s="47"/>
      <c r="S31" s="47"/>
      <c r="T31" s="47"/>
      <c r="U31" s="47"/>
      <c r="V31" s="47"/>
      <c r="W31" s="47"/>
      <c r="X31" s="47"/>
    </row>
    <row r="32" spans="2:26">
      <c r="B32" s="55"/>
      <c r="C32" s="55"/>
      <c r="D32" s="55"/>
      <c r="E32" s="55"/>
      <c r="F32" s="55"/>
      <c r="G32" s="55"/>
      <c r="H32" s="55"/>
      <c r="I32" s="55"/>
      <c r="J32" s="55"/>
      <c r="K32" s="55"/>
      <c r="L32" s="46"/>
      <c r="M32" s="46"/>
      <c r="N32" s="46"/>
      <c r="O32" s="46"/>
      <c r="P32" s="46"/>
      <c r="Q32" s="47"/>
      <c r="R32" s="47"/>
      <c r="S32" s="47"/>
      <c r="T32" s="47"/>
      <c r="U32" s="47"/>
      <c r="V32" s="47"/>
      <c r="W32" s="47"/>
      <c r="X32" s="47"/>
    </row>
    <row r="33" spans="2:24">
      <c r="B33" s="55"/>
      <c r="C33" s="55"/>
      <c r="D33" s="55"/>
      <c r="E33" s="55"/>
      <c r="F33" s="55"/>
      <c r="G33" s="55"/>
      <c r="H33" s="55"/>
      <c r="I33" s="55"/>
      <c r="J33" s="55"/>
      <c r="K33" s="55"/>
      <c r="L33" s="46"/>
      <c r="M33" s="46"/>
      <c r="N33" s="46"/>
      <c r="O33" s="46"/>
      <c r="P33" s="46"/>
      <c r="Q33" s="47"/>
      <c r="R33" s="47"/>
      <c r="S33" s="47"/>
      <c r="T33" s="47"/>
      <c r="U33" s="47"/>
      <c r="V33" s="47"/>
      <c r="W33" s="47"/>
      <c r="X33" s="47"/>
    </row>
    <row r="34" spans="2:24">
      <c r="B34" s="55"/>
      <c r="C34" s="55"/>
      <c r="D34" s="55"/>
      <c r="E34" s="55"/>
      <c r="F34" s="55"/>
      <c r="G34" s="55"/>
      <c r="H34" s="55"/>
      <c r="I34" s="55"/>
      <c r="J34" s="55"/>
      <c r="K34" s="55"/>
      <c r="L34" s="46"/>
      <c r="M34" s="46"/>
      <c r="N34" s="46"/>
      <c r="O34" s="46"/>
      <c r="P34" s="46"/>
      <c r="Q34" s="47"/>
      <c r="R34" s="47"/>
      <c r="S34" s="47"/>
      <c r="T34" s="47"/>
      <c r="U34" s="47"/>
      <c r="V34" s="47"/>
      <c r="W34" s="47"/>
      <c r="X34" s="47"/>
    </row>
    <row r="35" spans="2:24">
      <c r="C35" s="46"/>
      <c r="D35" s="46"/>
      <c r="E35" s="46"/>
      <c r="F35" s="46"/>
      <c r="G35" s="46"/>
      <c r="H35" s="46"/>
      <c r="I35" s="46"/>
      <c r="J35" s="46"/>
      <c r="K35" s="46"/>
      <c r="L35" s="46"/>
      <c r="M35" s="46"/>
      <c r="N35" s="46"/>
      <c r="O35" s="46"/>
      <c r="P35" s="46"/>
      <c r="Q35" s="47"/>
      <c r="R35" s="47"/>
      <c r="S35" s="47"/>
      <c r="T35" s="47"/>
      <c r="U35" s="47"/>
      <c r="V35" s="47"/>
      <c r="W35" s="47"/>
      <c r="X35" s="47"/>
    </row>
    <row r="36" spans="2:24">
      <c r="B36" s="49"/>
      <c r="C36" s="46"/>
      <c r="D36" s="46"/>
      <c r="E36" s="46"/>
      <c r="F36" s="46"/>
      <c r="G36" s="46"/>
      <c r="H36" s="46"/>
      <c r="I36" s="46"/>
      <c r="J36" s="46"/>
      <c r="K36" s="46"/>
      <c r="L36" s="46"/>
      <c r="M36" s="46"/>
      <c r="N36" s="46"/>
      <c r="O36" s="46"/>
      <c r="P36" s="46"/>
      <c r="Q36" s="47"/>
      <c r="R36" s="47"/>
      <c r="S36" s="47"/>
      <c r="T36" s="47"/>
      <c r="U36" s="47"/>
      <c r="V36" s="47"/>
      <c r="W36" s="47"/>
      <c r="X36" s="47"/>
    </row>
    <row r="37" spans="2:24">
      <c r="C37" s="46"/>
      <c r="D37" s="46"/>
      <c r="E37" s="46"/>
      <c r="F37" s="46"/>
      <c r="G37" s="46"/>
      <c r="H37" s="46"/>
      <c r="I37" s="46"/>
      <c r="J37" s="46"/>
      <c r="K37" s="46"/>
      <c r="L37" s="46"/>
      <c r="M37" s="46"/>
      <c r="N37" s="46"/>
      <c r="O37" s="46"/>
      <c r="P37" s="46"/>
    </row>
    <row r="38" spans="2:24">
      <c r="C38" s="46"/>
      <c r="D38" s="46"/>
      <c r="E38" s="46"/>
      <c r="F38" s="46"/>
      <c r="G38" s="46"/>
      <c r="H38" s="46"/>
      <c r="I38" s="46"/>
      <c r="J38" s="46"/>
      <c r="K38" s="46"/>
      <c r="L38" s="46"/>
      <c r="M38" s="46"/>
      <c r="N38" s="46"/>
      <c r="O38" s="46"/>
      <c r="P38" s="46"/>
    </row>
    <row r="39" spans="2:24">
      <c r="C39" s="46"/>
      <c r="D39" s="46"/>
      <c r="E39" s="46"/>
      <c r="F39" s="46"/>
      <c r="G39" s="46"/>
      <c r="H39" s="46"/>
      <c r="I39" s="46"/>
      <c r="J39" s="46"/>
      <c r="K39" s="46"/>
      <c r="L39" s="46"/>
      <c r="M39" s="46"/>
      <c r="N39" s="46"/>
      <c r="O39" s="46"/>
      <c r="P39" s="46"/>
    </row>
    <row r="40" spans="2:24">
      <c r="C40" s="46"/>
      <c r="D40" s="46"/>
      <c r="E40" s="46"/>
      <c r="F40" s="46"/>
      <c r="G40" s="46"/>
      <c r="H40" s="46"/>
      <c r="I40" s="46"/>
      <c r="J40" s="46"/>
      <c r="K40" s="46"/>
      <c r="L40" s="46"/>
      <c r="M40" s="46"/>
      <c r="N40" s="46"/>
      <c r="O40" s="46"/>
      <c r="P40" s="46"/>
    </row>
    <row r="41" spans="2:24">
      <c r="C41" s="46"/>
      <c r="D41" s="46"/>
      <c r="E41" s="46"/>
      <c r="F41" s="46"/>
      <c r="G41" s="46"/>
      <c r="H41" s="46"/>
      <c r="I41" s="46"/>
      <c r="J41" s="46"/>
      <c r="K41" s="46"/>
      <c r="L41" s="46"/>
      <c r="M41" s="46"/>
      <c r="N41" s="46"/>
      <c r="O41" s="46"/>
      <c r="P41" s="46"/>
    </row>
    <row r="42" spans="2:24">
      <c r="C42" s="46"/>
      <c r="D42" s="46"/>
      <c r="E42" s="46"/>
      <c r="F42" s="46"/>
      <c r="G42" s="46"/>
      <c r="H42" s="46"/>
      <c r="I42" s="46"/>
      <c r="J42" s="46"/>
      <c r="K42" s="46"/>
      <c r="L42" s="46"/>
      <c r="M42" s="46"/>
      <c r="N42" s="46"/>
      <c r="O42" s="46"/>
      <c r="P42" s="46"/>
    </row>
    <row r="43" spans="2:24">
      <c r="C43" s="46"/>
      <c r="D43" s="46"/>
      <c r="E43" s="46"/>
      <c r="F43" s="46"/>
      <c r="G43" s="46"/>
      <c r="H43" s="46"/>
      <c r="I43" s="46"/>
      <c r="J43" s="46"/>
      <c r="K43" s="46"/>
      <c r="L43" s="46"/>
      <c r="M43" s="46"/>
      <c r="N43" s="46"/>
      <c r="O43" s="46"/>
      <c r="P43" s="46"/>
    </row>
    <row r="44" spans="2:24">
      <c r="C44" s="46"/>
      <c r="D44" s="46"/>
      <c r="E44" s="46"/>
      <c r="F44" s="46"/>
      <c r="G44" s="46"/>
      <c r="H44" s="46"/>
      <c r="I44" s="46"/>
      <c r="J44" s="46"/>
      <c r="K44" s="46"/>
      <c r="L44" s="46"/>
      <c r="M44" s="46"/>
      <c r="N44" s="46"/>
      <c r="O44" s="46"/>
      <c r="P44" s="46"/>
    </row>
    <row r="45" spans="2:24">
      <c r="C45" s="46"/>
      <c r="D45" s="46"/>
      <c r="E45" s="46"/>
      <c r="F45" s="46"/>
      <c r="G45" s="46"/>
      <c r="H45" s="46"/>
      <c r="I45" s="46"/>
      <c r="J45" s="46"/>
      <c r="K45" s="46"/>
      <c r="L45" s="46"/>
      <c r="M45" s="46"/>
      <c r="N45" s="46"/>
      <c r="O45" s="46"/>
      <c r="P45" s="46"/>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5"/>
  <sheetViews>
    <sheetView showGridLines="0" zoomScale="75" zoomScaleNormal="75" workbookViewId="0"/>
  </sheetViews>
  <sheetFormatPr defaultColWidth="8.85546875" defaultRowHeight="15"/>
  <cols>
    <col min="1" max="1" width="3" style="3" customWidth="1"/>
    <col min="2" max="2" width="23" style="3" customWidth="1"/>
    <col min="3" max="26" width="16" style="3" customWidth="1"/>
    <col min="27" max="38" width="16" style="8" customWidth="1"/>
    <col min="39" max="49" width="16" style="3" customWidth="1"/>
    <col min="50" max="50" width="16.140625" style="3" customWidth="1"/>
    <col min="51" max="51" width="8.5703125" style="3" customWidth="1"/>
    <col min="52" max="53" width="16.140625" style="3" customWidth="1"/>
    <col min="54" max="54" width="16.140625" style="8" customWidth="1"/>
    <col min="55" max="55" width="16.140625" style="3" customWidth="1"/>
    <col min="56" max="56" width="8.5703125" style="8" customWidth="1"/>
    <col min="57" max="59" width="16.140625" style="8" customWidth="1"/>
    <col min="60" max="16384" width="8.85546875" style="3"/>
  </cols>
  <sheetData>
    <row r="1" spans="1:59" ht="18">
      <c r="A1" s="27" t="s">
        <v>22</v>
      </c>
    </row>
    <row r="2" spans="1:59" s="8" customFormat="1"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21270292.914245602</v>
      </c>
      <c r="D4" s="21">
        <f t="shared" ref="D4:AX4" si="1">SUM(D5:D6)</f>
        <v>19447841.1958008</v>
      </c>
      <c r="E4" s="21">
        <f t="shared" si="1"/>
        <v>25546463.183593798</v>
      </c>
      <c r="F4" s="21">
        <f t="shared" si="1"/>
        <v>25683501.435424775</v>
      </c>
      <c r="G4" s="21">
        <f t="shared" si="1"/>
        <v>24989308.1060181</v>
      </c>
      <c r="H4" s="21">
        <f t="shared" si="1"/>
        <v>31897040.623519927</v>
      </c>
      <c r="I4" s="21">
        <f t="shared" si="1"/>
        <v>39644187.583862297</v>
      </c>
      <c r="J4" s="21">
        <f t="shared" si="1"/>
        <v>35986968.951171897</v>
      </c>
      <c r="K4" s="21">
        <f t="shared" si="1"/>
        <v>27452778.55810545</v>
      </c>
      <c r="L4" s="21">
        <f t="shared" si="1"/>
        <v>26239233.150146529</v>
      </c>
      <c r="M4" s="21">
        <f t="shared" si="1"/>
        <v>27419041.96392823</v>
      </c>
      <c r="N4" s="21">
        <f t="shared" si="1"/>
        <v>25146583.87017823</v>
      </c>
      <c r="O4" s="21">
        <f t="shared" si="1"/>
        <v>23919558.947875999</v>
      </c>
      <c r="P4" s="21">
        <f t="shared" si="1"/>
        <v>21293828.9301758</v>
      </c>
      <c r="Q4" s="21">
        <f t="shared" si="1"/>
        <v>28010510.178466801</v>
      </c>
      <c r="R4" s="21">
        <f t="shared" si="1"/>
        <v>24835431.782592773</v>
      </c>
      <c r="S4" s="21">
        <f t="shared" si="1"/>
        <v>25526659.5347137</v>
      </c>
      <c r="T4" s="21">
        <f t="shared" si="1"/>
        <v>31784522.958480828</v>
      </c>
      <c r="U4" s="21">
        <f t="shared" si="1"/>
        <v>39336883.505958602</v>
      </c>
      <c r="V4" s="21">
        <f t="shared" si="1"/>
        <v>35703541.208258599</v>
      </c>
      <c r="W4" s="21">
        <f t="shared" si="1"/>
        <v>27298059.124511749</v>
      </c>
      <c r="X4" s="21">
        <f t="shared" si="1"/>
        <v>26840955.650390629</v>
      </c>
      <c r="Y4" s="21">
        <f t="shared" si="1"/>
        <v>26680202.16754153</v>
      </c>
      <c r="Z4" s="21">
        <f t="shared" si="1"/>
        <v>28379273.05059813</v>
      </c>
      <c r="AA4" s="21">
        <f t="shared" si="1"/>
        <v>23209680.5016785</v>
      </c>
      <c r="AB4" s="21">
        <f t="shared" si="1"/>
        <v>22417838.721557628</v>
      </c>
      <c r="AC4" s="21">
        <f t="shared" si="1"/>
        <v>27269229.945129398</v>
      </c>
      <c r="AD4" s="21">
        <f t="shared" si="1"/>
        <v>24979370.210952774</v>
      </c>
      <c r="AE4" s="21">
        <f t="shared" si="1"/>
        <v>24612520.751045201</v>
      </c>
      <c r="AF4" s="21">
        <f t="shared" si="1"/>
        <v>29536884.525146525</v>
      </c>
      <c r="AG4" s="21">
        <f t="shared" si="1"/>
        <v>39254678.338340797</v>
      </c>
      <c r="AH4" s="21">
        <f t="shared" si="1"/>
        <v>37092918.670667604</v>
      </c>
      <c r="AI4" s="21">
        <f t="shared" si="1"/>
        <v>27759692.820289649</v>
      </c>
      <c r="AJ4" s="21">
        <f t="shared" si="1"/>
        <v>26938267.318847626</v>
      </c>
      <c r="AK4" s="21">
        <f t="shared" si="1"/>
        <v>24665577.254089326</v>
      </c>
      <c r="AL4" s="21">
        <f t="shared" si="1"/>
        <v>29226728.454406723</v>
      </c>
      <c r="AM4" s="21">
        <f t="shared" si="1"/>
        <v>25383083.065063499</v>
      </c>
      <c r="AN4" s="21">
        <f t="shared" si="1"/>
        <v>22436610.424316399</v>
      </c>
      <c r="AO4" s="21">
        <f t="shared" si="1"/>
        <v>26529623.735595699</v>
      </c>
      <c r="AP4" s="21">
        <f t="shared" si="1"/>
        <v>25737812.763061475</v>
      </c>
      <c r="AQ4" s="21">
        <f t="shared" si="1"/>
        <v>25000392.455566399</v>
      </c>
      <c r="AR4" s="21">
        <f t="shared" si="1"/>
        <v>29641994.623962425</v>
      </c>
      <c r="AS4" s="21">
        <f t="shared" si="1"/>
        <v>39464037.048236802</v>
      </c>
      <c r="AT4" s="21">
        <f t="shared" si="1"/>
        <v>36466002.064393997</v>
      </c>
      <c r="AU4" s="21">
        <f t="shared" si="1"/>
        <v>26841602.20835875</v>
      </c>
      <c r="AV4" s="21">
        <f t="shared" si="1"/>
        <v>26005882.934936523</v>
      </c>
      <c r="AW4" s="21">
        <f t="shared" si="1"/>
        <v>23259291.075012226</v>
      </c>
      <c r="AX4" s="22">
        <f t="shared" si="1"/>
        <v>28766039.173889127</v>
      </c>
      <c r="AZ4" s="23">
        <f t="shared" ref="AZ4" si="2">SUM(AZ5:AZ6)</f>
        <v>330723241.5359956</v>
      </c>
      <c r="BA4" s="21">
        <f t="shared" ref="BA4:BB4" si="3">SUM(BA5:BA6)</f>
        <v>339609427.03956515</v>
      </c>
      <c r="BB4" s="21">
        <f t="shared" si="3"/>
        <v>336963387.51215172</v>
      </c>
      <c r="BC4" s="22">
        <f t="shared" ref="BC4" si="4">SUM(BC5:BC6)</f>
        <v>335532371.5723933</v>
      </c>
      <c r="BE4" s="23">
        <f t="shared" ref="BE4:BG4" si="5">SUM(BE5:BE6)</f>
        <v>337371824.07473761</v>
      </c>
      <c r="BF4" s="21">
        <f t="shared" si="5"/>
        <v>338512077.79610354</v>
      </c>
      <c r="BG4" s="22">
        <f t="shared" si="5"/>
        <v>339562269.82539171</v>
      </c>
    </row>
    <row r="5" spans="1:59">
      <c r="B5" s="24" t="s">
        <v>18</v>
      </c>
      <c r="C5" s="9">
        <v>1695393.5234375</v>
      </c>
      <c r="D5" s="9">
        <v>1527758.4921875</v>
      </c>
      <c r="E5" s="9">
        <v>1284566.6015625</v>
      </c>
      <c r="F5" s="9">
        <v>914014.466796875</v>
      </c>
      <c r="G5" s="9">
        <v>1257602.46875</v>
      </c>
      <c r="H5" s="9">
        <v>1414851.9863281299</v>
      </c>
      <c r="I5" s="9">
        <v>1542916.3203125</v>
      </c>
      <c r="J5" s="9">
        <v>1402838.09375</v>
      </c>
      <c r="K5" s="9">
        <v>1179436.33203125</v>
      </c>
      <c r="L5" s="9">
        <v>1047804.35351563</v>
      </c>
      <c r="M5" s="9">
        <v>1228359.4394531299</v>
      </c>
      <c r="N5" s="9">
        <v>1134404.8300781299</v>
      </c>
      <c r="O5" s="9">
        <v>1695393.5234375</v>
      </c>
      <c r="P5" s="9">
        <v>1527758.4921875</v>
      </c>
      <c r="Q5" s="9">
        <v>1284566.6015625</v>
      </c>
      <c r="R5" s="9">
        <v>914014.466796875</v>
      </c>
      <c r="S5" s="9">
        <v>1257602.46875</v>
      </c>
      <c r="T5" s="9">
        <v>1414851.9863281299</v>
      </c>
      <c r="U5" s="9">
        <v>1542916.3203125</v>
      </c>
      <c r="V5" s="9">
        <v>1402838.09375</v>
      </c>
      <c r="W5" s="9">
        <v>1179436.33203125</v>
      </c>
      <c r="X5" s="9">
        <v>1047804.35351563</v>
      </c>
      <c r="Y5" s="9">
        <v>1228359.4394531299</v>
      </c>
      <c r="Z5" s="9">
        <v>1134404.8300781299</v>
      </c>
      <c r="AA5" s="9">
        <v>1695393.5234375</v>
      </c>
      <c r="AB5" s="9">
        <v>1582321.3222656299</v>
      </c>
      <c r="AC5" s="9">
        <v>1284566.6015625</v>
      </c>
      <c r="AD5" s="9">
        <v>351905.029296875</v>
      </c>
      <c r="AE5" s="9">
        <v>643961.34375</v>
      </c>
      <c r="AF5" s="9">
        <v>729010.548828125</v>
      </c>
      <c r="AG5" s="9">
        <v>863287.5703125</v>
      </c>
      <c r="AH5" s="9">
        <v>716112.28125</v>
      </c>
      <c r="AI5" s="9">
        <v>601623.70703125</v>
      </c>
      <c r="AJ5" s="9">
        <v>529955.072265625</v>
      </c>
      <c r="AK5" s="9">
        <v>614857.126953125</v>
      </c>
      <c r="AL5" s="9">
        <v>517707.955078125</v>
      </c>
      <c r="AM5" s="9">
        <v>30888.8984375</v>
      </c>
      <c r="AN5" s="9">
        <v>25389.4921875</v>
      </c>
      <c r="AO5" s="9">
        <v>31184.9765625</v>
      </c>
      <c r="AP5" s="9">
        <v>25580.091796875</v>
      </c>
      <c r="AQ5" s="9">
        <v>29604.03125</v>
      </c>
      <c r="AR5" s="9">
        <v>29289.861328125</v>
      </c>
      <c r="AS5" s="9">
        <v>36784.0703125</v>
      </c>
      <c r="AT5" s="9">
        <v>33526.40625</v>
      </c>
      <c r="AU5" s="9">
        <v>29770.76953125</v>
      </c>
      <c r="AV5" s="9">
        <v>27514.291015625</v>
      </c>
      <c r="AW5" s="9">
        <v>22893.626953125</v>
      </c>
      <c r="AX5" s="11">
        <v>26439.923828125</v>
      </c>
      <c r="AZ5" s="10">
        <f t="array" ref="AZ5">SUM(IF(YEAR($C$3:$AX$3)=AZ$3,$C5:$AX5))</f>
        <v>15629946.908203145</v>
      </c>
      <c r="BA5" s="9">
        <f t="array" ref="BA5">SUM(IF(YEAR($C$3:$AX$3)=BA$3,$C5:$AX5))</f>
        <v>15629946.908203145</v>
      </c>
      <c r="BB5" s="9">
        <f t="array" ref="BB5">SUM(IF(YEAR($C$3:$AX$3)=BB$3,$C5:$AX5))</f>
        <v>10130702.082031254</v>
      </c>
      <c r="BC5" s="11">
        <f t="array" ref="BC5">SUM(IF(YEAR($C$3:$AX$3)=BC$3,$C5:$AX5))</f>
        <v>348866.439453125</v>
      </c>
      <c r="BE5" s="10">
        <f>SUM(H5:S5)</f>
        <v>15629946.908203144</v>
      </c>
      <c r="BF5" s="9">
        <f>SUM(T5:AE5)</f>
        <v>14508759.175781274</v>
      </c>
      <c r="BG5" s="11">
        <f>SUM(AF5:AQ5)</f>
        <v>4715201.751953125</v>
      </c>
    </row>
    <row r="6" spans="1:59">
      <c r="B6" s="25" t="s">
        <v>19</v>
      </c>
      <c r="C6" s="16">
        <v>19574899.390808102</v>
      </c>
      <c r="D6" s="16">
        <v>17920082.7036133</v>
      </c>
      <c r="E6" s="16">
        <v>24261896.582031298</v>
      </c>
      <c r="F6" s="16">
        <v>24769486.9686279</v>
      </c>
      <c r="G6" s="16">
        <v>23731705.6372681</v>
      </c>
      <c r="H6" s="16">
        <v>30482188.637191799</v>
      </c>
      <c r="I6" s="16">
        <v>38101271.263549797</v>
      </c>
      <c r="J6" s="16">
        <v>34584130.857421897</v>
      </c>
      <c r="K6" s="16">
        <v>26273342.2260742</v>
      </c>
      <c r="L6" s="16">
        <v>25191428.7966309</v>
      </c>
      <c r="M6" s="16">
        <v>26190682.524475101</v>
      </c>
      <c r="N6" s="16">
        <v>24012179.040100101</v>
      </c>
      <c r="O6" s="16">
        <v>22224165.424438499</v>
      </c>
      <c r="P6" s="16">
        <v>19766070.4379883</v>
      </c>
      <c r="Q6" s="16">
        <v>26725943.576904301</v>
      </c>
      <c r="R6" s="16">
        <v>23921417.315795898</v>
      </c>
      <c r="S6" s="16">
        <v>24269057.0659637</v>
      </c>
      <c r="T6" s="16">
        <v>30369670.972152699</v>
      </c>
      <c r="U6" s="16">
        <v>37793967.185646102</v>
      </c>
      <c r="V6" s="16">
        <v>34300703.114508599</v>
      </c>
      <c r="W6" s="16">
        <v>26118622.792480499</v>
      </c>
      <c r="X6" s="16">
        <v>25793151.296875</v>
      </c>
      <c r="Y6" s="16">
        <v>25451842.728088401</v>
      </c>
      <c r="Z6" s="16">
        <v>27244868.220520001</v>
      </c>
      <c r="AA6" s="16">
        <v>21514286.978241</v>
      </c>
      <c r="AB6" s="16">
        <v>20835517.399292</v>
      </c>
      <c r="AC6" s="16">
        <v>25984663.343566898</v>
      </c>
      <c r="AD6" s="16">
        <v>24627465.181655899</v>
      </c>
      <c r="AE6" s="16">
        <v>23968559.407295201</v>
      </c>
      <c r="AF6" s="16">
        <v>28807873.9763184</v>
      </c>
      <c r="AG6" s="16">
        <v>38391390.768028297</v>
      </c>
      <c r="AH6" s="16">
        <v>36376806.389417604</v>
      </c>
      <c r="AI6" s="16">
        <v>27158069.113258399</v>
      </c>
      <c r="AJ6" s="16">
        <v>26408312.246582001</v>
      </c>
      <c r="AK6" s="16">
        <v>24050720.127136201</v>
      </c>
      <c r="AL6" s="16">
        <v>28709020.499328598</v>
      </c>
      <c r="AM6" s="16">
        <v>25352194.166625999</v>
      </c>
      <c r="AN6" s="16">
        <v>22411220.932128899</v>
      </c>
      <c r="AO6" s="16">
        <v>26498438.759033199</v>
      </c>
      <c r="AP6" s="16">
        <v>25712232.6712646</v>
      </c>
      <c r="AQ6" s="16">
        <v>24970788.424316399</v>
      </c>
      <c r="AR6" s="16">
        <v>29612704.7626343</v>
      </c>
      <c r="AS6" s="16">
        <v>39427252.977924302</v>
      </c>
      <c r="AT6" s="16">
        <v>36432475.658143997</v>
      </c>
      <c r="AU6" s="16">
        <v>26811831.4388275</v>
      </c>
      <c r="AV6" s="16">
        <v>25978368.643920898</v>
      </c>
      <c r="AW6" s="16">
        <v>23236397.448059101</v>
      </c>
      <c r="AX6" s="17">
        <v>28739599.250061002</v>
      </c>
      <c r="AZ6" s="18">
        <f t="array" ref="AZ6">SUM(IF(YEAR($C$3:$AX$3)=AZ$3,$C6:$AX6))</f>
        <v>315093294.62779248</v>
      </c>
      <c r="BA6" s="16">
        <f t="array" ref="BA6">SUM(IF(YEAR($C$3:$AX$3)=BA$3,$C6:$AX6))</f>
        <v>323979480.13136202</v>
      </c>
      <c r="BB6" s="16">
        <f t="array" ref="BB6">SUM(IF(YEAR($C$3:$AX$3)=BB$3,$C6:$AX6))</f>
        <v>326832685.43012047</v>
      </c>
      <c r="BC6" s="17">
        <f t="array" ref="BC6">SUM(IF(YEAR($C$3:$AX$3)=BC$3,$C6:$AX6))</f>
        <v>335183505.13294017</v>
      </c>
      <c r="BE6" s="18">
        <f>SUM(H6:S6)</f>
        <v>321741877.16653448</v>
      </c>
      <c r="BF6" s="16">
        <f>SUM(T6:AE6)</f>
        <v>324003318.62032229</v>
      </c>
      <c r="BG6" s="17">
        <f>SUM(AF6:AQ6)</f>
        <v>334847068.07343858</v>
      </c>
    </row>
    <row r="7" spans="1:59" s="19" customFormat="1">
      <c r="B7" s="20" t="s">
        <v>20</v>
      </c>
      <c r="C7" s="21">
        <f>SUM(C8:C9)</f>
        <v>2494885.1186084701</v>
      </c>
      <c r="D7" s="21">
        <f t="shared" ref="D7" si="6">SUM(D8:D9)</f>
        <v>2264366.5073471027</v>
      </c>
      <c r="E7" s="21">
        <f t="shared" ref="E7" si="7">SUM(E8:E9)</f>
        <v>3149345.0976943979</v>
      </c>
      <c r="F7" s="21">
        <f t="shared" ref="F7" si="8">SUM(F8:F9)</f>
        <v>3211563.0474395794</v>
      </c>
      <c r="G7" s="21">
        <f t="shared" ref="G7" si="9">SUM(G8:G9)</f>
        <v>3032567.8052730509</v>
      </c>
      <c r="H7" s="21">
        <f t="shared" ref="H7" si="10">SUM(H8:H9)</f>
        <v>3893832.9610900851</v>
      </c>
      <c r="I7" s="21">
        <f t="shared" ref="I7" si="11">SUM(I8:I9)</f>
        <v>4849262.0079422006</v>
      </c>
      <c r="J7" s="21">
        <f t="shared" ref="J7" si="12">SUM(J8:J9)</f>
        <v>4407202.5737304697</v>
      </c>
      <c r="K7" s="21">
        <f t="shared" ref="K7" si="13">SUM(K8:K9)</f>
        <v>3310017.7639007592</v>
      </c>
      <c r="L7" s="21">
        <f t="shared" ref="L7" si="14">SUM(L8:L9)</f>
        <v>3234947.5297317519</v>
      </c>
      <c r="M7" s="21">
        <f t="shared" ref="M7" si="15">SUM(M8:M9)</f>
        <v>3393860.559066772</v>
      </c>
      <c r="N7" s="21">
        <f t="shared" ref="N7" si="16">SUM(N8:N9)</f>
        <v>3017444.357376101</v>
      </c>
      <c r="O7" s="21">
        <f t="shared" ref="O7" si="17">SUM(O8:O9)</f>
        <v>2870417.2746581999</v>
      </c>
      <c r="P7" s="21">
        <f t="shared" ref="P7" si="18">SUM(P8:P9)</f>
        <v>2518211.2573471027</v>
      </c>
      <c r="Q7" s="21">
        <f t="shared" ref="Q7" si="19">SUM(Q8:Q9)</f>
        <v>3505426.770713808</v>
      </c>
      <c r="R7" s="21">
        <f t="shared" ref="R7" si="20">SUM(R8:R9)</f>
        <v>3103200.6232452393</v>
      </c>
      <c r="S7" s="21">
        <f t="shared" ref="S7" si="21">SUM(S8:S9)</f>
        <v>3101902.1856231708</v>
      </c>
      <c r="T7" s="21">
        <f t="shared" ref="T7" si="22">SUM(T8:T9)</f>
        <v>3881842.1524581951</v>
      </c>
      <c r="U7" s="21">
        <f t="shared" ref="U7" si="23">SUM(U8:U9)</f>
        <v>4817552.6341588506</v>
      </c>
      <c r="V7" s="21">
        <f t="shared" ref="V7" si="24">SUM(V8:V9)</f>
        <v>4371179.4278161498</v>
      </c>
      <c r="W7" s="21">
        <f t="shared" ref="W7" si="25">SUM(W8:W9)</f>
        <v>3298900.410385129</v>
      </c>
      <c r="X7" s="21">
        <f t="shared" ref="X7" si="26">SUM(X8:X9)</f>
        <v>3335938.786842342</v>
      </c>
      <c r="Y7" s="21">
        <f t="shared" ref="Y7" si="27">SUM(Y8:Y9)</f>
        <v>3282606.5632476821</v>
      </c>
      <c r="Z7" s="21">
        <f t="shared" ref="Z7" si="28">SUM(Z8:Z9)</f>
        <v>3503928.6282882709</v>
      </c>
      <c r="AA7" s="21">
        <f t="shared" ref="AA7" si="29">SUM(AA8:AA9)</f>
        <v>2798884.5740032201</v>
      </c>
      <c r="AB7" s="21">
        <f t="shared" ref="AB7" si="30">SUM(AB8:AB9)</f>
        <v>2683386.9437789931</v>
      </c>
      <c r="AC7" s="21">
        <f t="shared" ref="AC7" si="31">SUM(AC8:AC9)</f>
        <v>3395589.275520328</v>
      </c>
      <c r="AD7" s="21">
        <f t="shared" ref="AD7" si="32">SUM(AD8:AD9)</f>
        <v>3154799.8222312895</v>
      </c>
      <c r="AE7" s="21">
        <f t="shared" ref="AE7" si="33">SUM(AE8:AE9)</f>
        <v>3033612.1841917015</v>
      </c>
      <c r="AF7" s="21">
        <f t="shared" ref="AF7" si="34">SUM(AF8:AF9)</f>
        <v>3598674.2605667152</v>
      </c>
      <c r="AG7" s="21">
        <f t="shared" ref="AG7" si="35">SUM(AG8:AG9)</f>
        <v>4822078.9853239106</v>
      </c>
      <c r="AH7" s="21">
        <f t="shared" ref="AH7" si="36">SUM(AH8:AH9)</f>
        <v>4557751.9545245189</v>
      </c>
      <c r="AI7" s="21">
        <f t="shared" ref="AI7" si="37">SUM(AI8:AI9)</f>
        <v>3366601.3045549388</v>
      </c>
      <c r="AJ7" s="21">
        <f t="shared" ref="AJ7" si="38">SUM(AJ8:AJ9)</f>
        <v>3344229.2354507418</v>
      </c>
      <c r="AK7" s="21">
        <f t="shared" ref="AK7" si="39">SUM(AK8:AK9)</f>
        <v>3036781.193031312</v>
      </c>
      <c r="AL7" s="21">
        <f t="shared" ref="AL7" si="40">SUM(AL8:AL9)</f>
        <v>3675931.1616516113</v>
      </c>
      <c r="AM7" s="21">
        <f t="shared" ref="AM7" si="41">SUM(AM8:AM9)</f>
        <v>3218574.7683105501</v>
      </c>
      <c r="AN7" s="21">
        <f t="shared" ref="AN7" si="42">SUM(AN8:AN9)</f>
        <v>2821248.1792221023</v>
      </c>
      <c r="AO7" s="21">
        <f t="shared" ref="AO7" si="43">SUM(AO8:AO9)</f>
        <v>3381731.4037933373</v>
      </c>
      <c r="AP7" s="21">
        <f t="shared" ref="AP7" si="44">SUM(AP8:AP9)</f>
        <v>3279292.1525421143</v>
      </c>
      <c r="AQ7" s="21">
        <f t="shared" ref="AQ7" si="45">SUM(AQ8:AQ9)</f>
        <v>3114841.6869735713</v>
      </c>
      <c r="AR7" s="21">
        <f t="shared" ref="AR7" si="46">SUM(AR8:AR9)</f>
        <v>3645202.5262840949</v>
      </c>
      <c r="AS7" s="21">
        <f t="shared" ref="AS7" si="47">SUM(AS8:AS9)</f>
        <v>4869997.537392851</v>
      </c>
      <c r="AT7" s="21">
        <f t="shared" ref="AT7" si="48">SUM(AT8:AT9)</f>
        <v>4500579.9905207194</v>
      </c>
      <c r="AU7" s="21">
        <f t="shared" ref="AU7" si="49">SUM(AU8:AU9)</f>
        <v>3283164.4411773686</v>
      </c>
      <c r="AV7" s="21">
        <f t="shared" ref="AV7" si="50">SUM(AV8:AV9)</f>
        <v>3264610.815528872</v>
      </c>
      <c r="AW7" s="21">
        <f t="shared" ref="AW7" si="51">SUM(AW8:AW9)</f>
        <v>2888841.7314605718</v>
      </c>
      <c r="AX7" s="22">
        <f t="shared" ref="AX7" si="52">SUM(AX8:AX9)</f>
        <v>3640753.6514053312</v>
      </c>
      <c r="AZ7" s="23">
        <f t="shared" ref="AZ7" si="53">SUM(AZ8:AZ9)</f>
        <v>40259295.32920073</v>
      </c>
      <c r="BA7" s="21">
        <f t="shared" ref="BA7:BB7" si="54">SUM(BA8:BA9)</f>
        <v>41591106.714784138</v>
      </c>
      <c r="BB7" s="21">
        <f t="shared" si="54"/>
        <v>41468320.894829281</v>
      </c>
      <c r="BC7" s="22">
        <f t="shared" ref="BC7" si="55">SUM(BC8:BC9)</f>
        <v>41908838.884611487</v>
      </c>
      <c r="BE7" s="23">
        <f t="shared" ref="BE7:BG7" si="56">SUM(BE8:BE9)</f>
        <v>41205725.864425659</v>
      </c>
      <c r="BF7" s="21">
        <f t="shared" si="56"/>
        <v>41558221.402922153</v>
      </c>
      <c r="BG7" s="22">
        <f t="shared" si="56"/>
        <v>42217736.285945423</v>
      </c>
    </row>
    <row r="8" spans="1:59">
      <c r="B8" s="24" t="s">
        <v>18</v>
      </c>
      <c r="C8" s="9">
        <v>166618.421875</v>
      </c>
      <c r="D8" s="9">
        <v>150155.86425781299</v>
      </c>
      <c r="E8" s="9">
        <v>126182.55761718799</v>
      </c>
      <c r="F8" s="9">
        <v>89928.968505859404</v>
      </c>
      <c r="G8" s="9">
        <v>123607.469238281</v>
      </c>
      <c r="H8" s="9">
        <v>139065.111328125</v>
      </c>
      <c r="I8" s="9">
        <v>151588.043212891</v>
      </c>
      <c r="J8" s="9">
        <v>137883.570068359</v>
      </c>
      <c r="K8" s="9">
        <v>115923.765136719</v>
      </c>
      <c r="L8" s="9">
        <v>102988.30151367201</v>
      </c>
      <c r="M8" s="9">
        <v>120753.67651367201</v>
      </c>
      <c r="N8" s="9">
        <v>111552.230957031</v>
      </c>
      <c r="O8" s="9">
        <v>166618.421875</v>
      </c>
      <c r="P8" s="9">
        <v>150155.86425781299</v>
      </c>
      <c r="Q8" s="9">
        <v>126182.55761718799</v>
      </c>
      <c r="R8" s="9">
        <v>89928.968505859404</v>
      </c>
      <c r="S8" s="9">
        <v>123607.469238281</v>
      </c>
      <c r="T8" s="9">
        <v>139065.111328125</v>
      </c>
      <c r="U8" s="9">
        <v>151588.043212891</v>
      </c>
      <c r="V8" s="9">
        <v>137883.570068359</v>
      </c>
      <c r="W8" s="9">
        <v>115923.765136719</v>
      </c>
      <c r="X8" s="9">
        <v>102988.30151367201</v>
      </c>
      <c r="Y8" s="9">
        <v>120753.67651367201</v>
      </c>
      <c r="Z8" s="9">
        <v>111552.230957031</v>
      </c>
      <c r="AA8" s="9">
        <v>166618.421875</v>
      </c>
      <c r="AB8" s="9">
        <v>155518.57128906299</v>
      </c>
      <c r="AC8" s="9">
        <v>126182.55761718799</v>
      </c>
      <c r="AD8" s="9">
        <v>34418.808349609397</v>
      </c>
      <c r="AE8" s="9">
        <v>63008.383300781301</v>
      </c>
      <c r="AF8" s="9">
        <v>71336.009765625</v>
      </c>
      <c r="AG8" s="9">
        <v>84472.465087890596</v>
      </c>
      <c r="AH8" s="9">
        <v>70067.132568359404</v>
      </c>
      <c r="AI8" s="9">
        <v>58862.862792968801</v>
      </c>
      <c r="AJ8" s="9">
        <v>51848.973388671897</v>
      </c>
      <c r="AK8" s="9">
        <v>60168.297607421897</v>
      </c>
      <c r="AL8" s="9">
        <v>50651.379394531301</v>
      </c>
      <c r="AM8" s="9">
        <v>2980.546875</v>
      </c>
      <c r="AN8" s="9">
        <v>2449.8955078125</v>
      </c>
      <c r="AO8" s="9">
        <v>3009.1162109375</v>
      </c>
      <c r="AP8" s="9">
        <v>2468.28686523438</v>
      </c>
      <c r="AQ8" s="9">
        <v>2856.56689453125</v>
      </c>
      <c r="AR8" s="9">
        <v>2826.251953125</v>
      </c>
      <c r="AS8" s="9">
        <v>3549.38696289063</v>
      </c>
      <c r="AT8" s="9">
        <v>3235.04663085938</v>
      </c>
      <c r="AU8" s="9">
        <v>2872.65576171875</v>
      </c>
      <c r="AV8" s="9">
        <v>2654.92260742188</v>
      </c>
      <c r="AW8" s="9">
        <v>2209.06323242188</v>
      </c>
      <c r="AX8" s="11">
        <v>2551.25439453125</v>
      </c>
      <c r="AZ8" s="10">
        <f t="array" ref="AZ8">SUM(IF(YEAR($C$3:$AX$3)=AZ$3,$C8:$AX8))</f>
        <v>1536247.9802246105</v>
      </c>
      <c r="BA8" s="9">
        <f t="array" ref="BA8">SUM(IF(YEAR($C$3:$AX$3)=BA$3,$C8:$AX8))</f>
        <v>1536247.9802246105</v>
      </c>
      <c r="BB8" s="9">
        <f t="array" ref="BB8">SUM(IF(YEAR($C$3:$AX$3)=BB$3,$C8:$AX8))</f>
        <v>993153.86303711031</v>
      </c>
      <c r="BC8" s="11">
        <f t="array" ref="BC8">SUM(IF(YEAR($C$3:$AX$3)=BC$3,$C8:$AX8))</f>
        <v>33662.993896484397</v>
      </c>
      <c r="BE8" s="10">
        <f t="shared" ref="BE8:BE9" si="57">SUM(H8:S8)</f>
        <v>1536247.9802246103</v>
      </c>
      <c r="BF8" s="9">
        <f t="shared" ref="BF8:BF9" si="58">SUM(T8:AE8)</f>
        <v>1425501.4411621105</v>
      </c>
      <c r="BG8" s="11">
        <f t="shared" ref="BG8:BG9" si="59">SUM(AF8:AQ8)</f>
        <v>461171.53295898449</v>
      </c>
    </row>
    <row r="9" spans="1:59" ht="15.75" thickBot="1">
      <c r="B9" s="26" t="s">
        <v>19</v>
      </c>
      <c r="C9" s="12">
        <v>2328266.6967334701</v>
      </c>
      <c r="D9" s="12">
        <v>2114210.6430892898</v>
      </c>
      <c r="E9" s="12">
        <v>3023162.5400772099</v>
      </c>
      <c r="F9" s="12">
        <v>3121634.07893372</v>
      </c>
      <c r="G9" s="12">
        <v>2908960.3360347701</v>
      </c>
      <c r="H9" s="12">
        <v>3754767.8497619601</v>
      </c>
      <c r="I9" s="12">
        <v>4697673.96472931</v>
      </c>
      <c r="J9" s="12">
        <v>4269319.0036621103</v>
      </c>
      <c r="K9" s="12">
        <v>3194093.9987640399</v>
      </c>
      <c r="L9" s="12">
        <v>3131959.22821808</v>
      </c>
      <c r="M9" s="12">
        <v>3273106.8825531001</v>
      </c>
      <c r="N9" s="12">
        <v>2905892.1264190702</v>
      </c>
      <c r="O9" s="12">
        <v>2703798.8527831999</v>
      </c>
      <c r="P9" s="12">
        <v>2368055.3930892898</v>
      </c>
      <c r="Q9" s="12">
        <v>3379244.21309662</v>
      </c>
      <c r="R9" s="12">
        <v>3013271.6547393799</v>
      </c>
      <c r="S9" s="12">
        <v>2978294.71638489</v>
      </c>
      <c r="T9" s="12">
        <v>3742777.0411300701</v>
      </c>
      <c r="U9" s="12">
        <v>4665964.59094596</v>
      </c>
      <c r="V9" s="12">
        <v>4233295.8577477904</v>
      </c>
      <c r="W9" s="12">
        <v>3182976.6452484098</v>
      </c>
      <c r="X9" s="12">
        <v>3232950.4853286701</v>
      </c>
      <c r="Y9" s="12">
        <v>3161852.8867340102</v>
      </c>
      <c r="Z9" s="12">
        <v>3392376.3973312401</v>
      </c>
      <c r="AA9" s="12">
        <v>2632266.1521282201</v>
      </c>
      <c r="AB9" s="12">
        <v>2527868.3724899301</v>
      </c>
      <c r="AC9" s="12">
        <v>3269406.71790314</v>
      </c>
      <c r="AD9" s="12">
        <v>3120381.0138816801</v>
      </c>
      <c r="AE9" s="12">
        <v>2970603.8008909202</v>
      </c>
      <c r="AF9" s="12">
        <v>3527338.2508010902</v>
      </c>
      <c r="AG9" s="12">
        <v>4737606.52023602</v>
      </c>
      <c r="AH9" s="12">
        <v>4487684.8219561595</v>
      </c>
      <c r="AI9" s="12">
        <v>3307738.4417619701</v>
      </c>
      <c r="AJ9" s="12">
        <v>3292380.26206207</v>
      </c>
      <c r="AK9" s="12">
        <v>2976612.8954238901</v>
      </c>
      <c r="AL9" s="12">
        <v>3625279.7822570801</v>
      </c>
      <c r="AM9" s="12">
        <v>3215594.2214355501</v>
      </c>
      <c r="AN9" s="12">
        <v>2818798.2837142898</v>
      </c>
      <c r="AO9" s="12">
        <v>3378722.2875823998</v>
      </c>
      <c r="AP9" s="12">
        <v>3276823.8656768799</v>
      </c>
      <c r="AQ9" s="12">
        <v>3111985.1200790401</v>
      </c>
      <c r="AR9" s="12">
        <v>3642376.2743309699</v>
      </c>
      <c r="AS9" s="12">
        <v>4866448.1504299603</v>
      </c>
      <c r="AT9" s="12">
        <v>4497344.9438898601</v>
      </c>
      <c r="AU9" s="12">
        <v>3280291.7854156499</v>
      </c>
      <c r="AV9" s="12">
        <v>3261955.8929214501</v>
      </c>
      <c r="AW9" s="12">
        <v>2886632.6682281499</v>
      </c>
      <c r="AX9" s="13">
        <v>3638202.3970108</v>
      </c>
      <c r="AZ9" s="14">
        <f t="array" ref="AZ9">SUM(IF(YEAR($C$3:$AX$3)=AZ$3,$C9:$AX9))</f>
        <v>38723047.34897612</v>
      </c>
      <c r="BA9" s="12">
        <f t="array" ref="BA9">SUM(IF(YEAR($C$3:$AX$3)=BA$3,$C9:$AX9))</f>
        <v>40054858.734559529</v>
      </c>
      <c r="BB9" s="12">
        <f t="array" ref="BB9">SUM(IF(YEAR($C$3:$AX$3)=BB$3,$C9:$AX9))</f>
        <v>40475167.031792171</v>
      </c>
      <c r="BC9" s="13">
        <f t="array" ref="BC9">SUM(IF(YEAR($C$3:$AX$3)=BC$3,$C9:$AX9))</f>
        <v>41875175.890715003</v>
      </c>
      <c r="BE9" s="14">
        <f t="shared" si="57"/>
        <v>39669477.88420105</v>
      </c>
      <c r="BF9" s="12">
        <f t="shared" si="58"/>
        <v>40132719.961760044</v>
      </c>
      <c r="BG9" s="13">
        <f t="shared" si="59"/>
        <v>41756564.752986439</v>
      </c>
    </row>
    <row r="10" spans="1:59" ht="15.75" thickBot="1"/>
    <row r="11" spans="1:59" s="8" customFormat="1" ht="39" customHeight="1">
      <c r="B11" s="4" t="s">
        <v>21</v>
      </c>
      <c r="C11" s="6">
        <v>44562</v>
      </c>
      <c r="D11" s="6">
        <f>EDATE(C11,1)</f>
        <v>44593</v>
      </c>
      <c r="E11" s="6">
        <f t="shared" ref="E11:AX11" si="60">EDATE(D11,1)</f>
        <v>44621</v>
      </c>
      <c r="F11" s="6">
        <f t="shared" si="60"/>
        <v>44652</v>
      </c>
      <c r="G11" s="6">
        <f t="shared" si="60"/>
        <v>44682</v>
      </c>
      <c r="H11" s="6">
        <f t="shared" si="60"/>
        <v>44713</v>
      </c>
      <c r="I11" s="6">
        <f t="shared" si="60"/>
        <v>44743</v>
      </c>
      <c r="J11" s="6">
        <f t="shared" si="60"/>
        <v>44774</v>
      </c>
      <c r="K11" s="6">
        <f t="shared" si="60"/>
        <v>44805</v>
      </c>
      <c r="L11" s="6">
        <f t="shared" si="60"/>
        <v>44835</v>
      </c>
      <c r="M11" s="6">
        <f t="shared" si="60"/>
        <v>44866</v>
      </c>
      <c r="N11" s="6">
        <f t="shared" si="60"/>
        <v>44896</v>
      </c>
      <c r="O11" s="6">
        <f t="shared" si="60"/>
        <v>44927</v>
      </c>
      <c r="P11" s="6">
        <f t="shared" si="60"/>
        <v>44958</v>
      </c>
      <c r="Q11" s="6">
        <f t="shared" si="60"/>
        <v>44986</v>
      </c>
      <c r="R11" s="6">
        <f t="shared" si="60"/>
        <v>45017</v>
      </c>
      <c r="S11" s="6">
        <f t="shared" si="60"/>
        <v>45047</v>
      </c>
      <c r="T11" s="6">
        <f t="shared" si="60"/>
        <v>45078</v>
      </c>
      <c r="U11" s="6">
        <f t="shared" si="60"/>
        <v>45108</v>
      </c>
      <c r="V11" s="6">
        <f t="shared" si="60"/>
        <v>45139</v>
      </c>
      <c r="W11" s="6">
        <f t="shared" si="60"/>
        <v>45170</v>
      </c>
      <c r="X11" s="6">
        <f t="shared" si="60"/>
        <v>45200</v>
      </c>
      <c r="Y11" s="6">
        <f t="shared" si="60"/>
        <v>45231</v>
      </c>
      <c r="Z11" s="6">
        <f t="shared" si="60"/>
        <v>45261</v>
      </c>
      <c r="AA11" s="6">
        <f t="shared" si="60"/>
        <v>45292</v>
      </c>
      <c r="AB11" s="6">
        <f t="shared" si="60"/>
        <v>45323</v>
      </c>
      <c r="AC11" s="6">
        <f t="shared" si="60"/>
        <v>45352</v>
      </c>
      <c r="AD11" s="6">
        <f t="shared" si="60"/>
        <v>45383</v>
      </c>
      <c r="AE11" s="6">
        <f t="shared" si="60"/>
        <v>45413</v>
      </c>
      <c r="AF11" s="6">
        <f t="shared" si="60"/>
        <v>45444</v>
      </c>
      <c r="AG11" s="6">
        <f t="shared" si="60"/>
        <v>45474</v>
      </c>
      <c r="AH11" s="6">
        <f t="shared" si="60"/>
        <v>45505</v>
      </c>
      <c r="AI11" s="6">
        <f t="shared" si="60"/>
        <v>45536</v>
      </c>
      <c r="AJ11" s="6">
        <f t="shared" si="60"/>
        <v>45566</v>
      </c>
      <c r="AK11" s="6">
        <f t="shared" si="60"/>
        <v>45597</v>
      </c>
      <c r="AL11" s="6">
        <f t="shared" si="60"/>
        <v>45627</v>
      </c>
      <c r="AM11" s="6">
        <f t="shared" si="60"/>
        <v>45658</v>
      </c>
      <c r="AN11" s="6">
        <f t="shared" si="60"/>
        <v>45689</v>
      </c>
      <c r="AO11" s="6">
        <f t="shared" si="60"/>
        <v>45717</v>
      </c>
      <c r="AP11" s="6">
        <f t="shared" si="60"/>
        <v>45748</v>
      </c>
      <c r="AQ11" s="6">
        <f t="shared" si="60"/>
        <v>45778</v>
      </c>
      <c r="AR11" s="6">
        <f t="shared" si="60"/>
        <v>45809</v>
      </c>
      <c r="AS11" s="6">
        <f t="shared" si="60"/>
        <v>45839</v>
      </c>
      <c r="AT11" s="6">
        <f t="shared" si="60"/>
        <v>45870</v>
      </c>
      <c r="AU11" s="6">
        <f t="shared" si="60"/>
        <v>45901</v>
      </c>
      <c r="AV11" s="6">
        <f t="shared" si="60"/>
        <v>45931</v>
      </c>
      <c r="AW11" s="6">
        <f t="shared" si="60"/>
        <v>45962</v>
      </c>
      <c r="AX11" s="5">
        <f t="shared" si="60"/>
        <v>45992</v>
      </c>
      <c r="AZ11" s="50">
        <v>2022</v>
      </c>
      <c r="BA11" s="51">
        <v>2023</v>
      </c>
      <c r="BB11" s="51">
        <v>2024</v>
      </c>
      <c r="BC11" s="52">
        <v>2025</v>
      </c>
      <c r="BE11" s="7" t="s">
        <v>27</v>
      </c>
      <c r="BF11" s="6" t="s">
        <v>28</v>
      </c>
      <c r="BG11" s="5" t="s">
        <v>29</v>
      </c>
    </row>
    <row r="12" spans="1:59" s="19" customFormat="1">
      <c r="B12" s="20" t="s">
        <v>17</v>
      </c>
      <c r="C12" s="21">
        <f>SUM(C13:C14)</f>
        <v>132461600.0396118</v>
      </c>
      <c r="D12" s="21">
        <f t="shared" ref="D12" si="61">SUM(D13:D14)</f>
        <v>119009853.1949234</v>
      </c>
      <c r="E12" s="21">
        <f t="shared" ref="E12" si="62">SUM(E13:E14)</f>
        <v>126149952.5320892</v>
      </c>
      <c r="F12" s="21">
        <f t="shared" ref="F12" si="63">SUM(F13:F14)</f>
        <v>114295170.4828797</v>
      </c>
      <c r="G12" s="21">
        <f t="shared" ref="G12" si="64">SUM(G13:G14)</f>
        <v>117976245.2293091</v>
      </c>
      <c r="H12" s="21">
        <f t="shared" ref="H12" si="65">SUM(H13:H14)</f>
        <v>152871948.23703411</v>
      </c>
      <c r="I12" s="21">
        <f t="shared" ref="I12" si="66">SUM(I13:I14)</f>
        <v>184015842.74555951</v>
      </c>
      <c r="J12" s="21">
        <f t="shared" ref="J12" si="67">SUM(J13:J14)</f>
        <v>175090309.585251</v>
      </c>
      <c r="K12" s="21">
        <f t="shared" ref="K12" si="68">SUM(K13:K14)</f>
        <v>135090119.6265713</v>
      </c>
      <c r="L12" s="21">
        <f t="shared" ref="L12" si="69">SUM(L13:L14)</f>
        <v>126933906.08215329</v>
      </c>
      <c r="M12" s="21">
        <f t="shared" ref="M12" si="70">SUM(M13:M14)</f>
        <v>132944476.80836509</v>
      </c>
      <c r="N12" s="21">
        <f t="shared" ref="N12" si="71">SUM(N13:N14)</f>
        <v>137626928.74221811</v>
      </c>
      <c r="O12" s="21">
        <f t="shared" ref="O12" si="72">SUM(O13:O14)</f>
        <v>141552447.28802449</v>
      </c>
      <c r="P12" s="21">
        <f t="shared" ref="P12" si="73">SUM(P13:P14)</f>
        <v>123524789.5685043</v>
      </c>
      <c r="Q12" s="21">
        <f t="shared" ref="Q12" si="74">SUM(Q13:Q14)</f>
        <v>133984081.12022351</v>
      </c>
      <c r="R12" s="21">
        <f t="shared" ref="R12" si="75">SUM(R13:R14)</f>
        <v>114185018.65231331</v>
      </c>
      <c r="S12" s="21">
        <f t="shared" ref="S12" si="76">SUM(S13:S14)</f>
        <v>120573192.0125256</v>
      </c>
      <c r="T12" s="21">
        <f t="shared" ref="T12" si="77">SUM(T13:T14)</f>
        <v>151689223.91781211</v>
      </c>
      <c r="U12" s="21">
        <f t="shared" ref="U12" si="78">SUM(U13:U14)</f>
        <v>184797176.71172351</v>
      </c>
      <c r="V12" s="21">
        <f t="shared" ref="V12" si="79">SUM(V13:V14)</f>
        <v>173417058.40111399</v>
      </c>
      <c r="W12" s="21">
        <f t="shared" ref="W12" si="80">SUM(W13:W14)</f>
        <v>132839421.3147123</v>
      </c>
      <c r="X12" s="21">
        <f t="shared" ref="X12" si="81">SUM(X13:X14)</f>
        <v>127266032.2355652</v>
      </c>
      <c r="Y12" s="21">
        <f t="shared" ref="Y12" si="82">SUM(Y13:Y14)</f>
        <v>132125940.26905809</v>
      </c>
      <c r="Z12" s="21">
        <f t="shared" ref="Z12" si="83">SUM(Z13:Z14)</f>
        <v>144071601.43386811</v>
      </c>
      <c r="AA12" s="21">
        <f t="shared" ref="AA12" si="84">SUM(AA13:AA14)</f>
        <v>129377360.46363071</v>
      </c>
      <c r="AB12" s="21">
        <f t="shared" ref="AB12" si="85">SUM(AB13:AB14)</f>
        <v>121470007.11209489</v>
      </c>
      <c r="AC12" s="21">
        <f t="shared" ref="AC12" si="86">SUM(AC13:AC14)</f>
        <v>125574470.18571471</v>
      </c>
      <c r="AD12" s="21">
        <f t="shared" ref="AD12" si="87">SUM(AD13:AD14)</f>
        <v>109954384.0386277</v>
      </c>
      <c r="AE12" s="21">
        <f t="shared" ref="AE12" si="88">SUM(AE13:AE14)</f>
        <v>111694601.52284241</v>
      </c>
      <c r="AF12" s="21">
        <f t="shared" ref="AF12" si="89">SUM(AF13:AF14)</f>
        <v>139900637.80363509</v>
      </c>
      <c r="AG12" s="21">
        <f t="shared" ref="AG12" si="90">SUM(AG13:AG14)</f>
        <v>178636766.47489151</v>
      </c>
      <c r="AH12" s="21">
        <f t="shared" ref="AH12" si="91">SUM(AH13:AH14)</f>
        <v>173925523.89221001</v>
      </c>
      <c r="AI12" s="21">
        <f t="shared" ref="AI12" si="92">SUM(AI13:AI14)</f>
        <v>133211267.8106443</v>
      </c>
      <c r="AJ12" s="21">
        <f t="shared" ref="AJ12" si="93">SUM(AJ13:AJ14)</f>
        <v>126505574.14821659</v>
      </c>
      <c r="AK12" s="21">
        <f t="shared" ref="AK12" si="94">SUM(AK13:AK14)</f>
        <v>123731390.3542175</v>
      </c>
      <c r="AL12" s="21">
        <f t="shared" ref="AL12" si="95">SUM(AL13:AL14)</f>
        <v>145229838.89285311</v>
      </c>
      <c r="AM12" s="21">
        <f t="shared" ref="AM12" si="96">SUM(AM13:AM14)</f>
        <v>146586619.99641448</v>
      </c>
      <c r="AN12" s="21">
        <f t="shared" ref="AN12" si="97">SUM(AN13:AN14)</f>
        <v>128863016.8434639</v>
      </c>
      <c r="AO12" s="21">
        <f t="shared" ref="AO12" si="98">SUM(AO13:AO14)</f>
        <v>128676808.60545351</v>
      </c>
      <c r="AP12" s="21">
        <f t="shared" ref="AP12" si="99">SUM(AP13:AP14)</f>
        <v>115319507.85745241</v>
      </c>
      <c r="AQ12" s="21">
        <f t="shared" ref="AQ12" si="100">SUM(AQ13:AQ14)</f>
        <v>114852735.8043022</v>
      </c>
      <c r="AR12" s="21">
        <f t="shared" ref="AR12" si="101">SUM(AR13:AR14)</f>
        <v>141417681.43258712</v>
      </c>
      <c r="AS12" s="21">
        <f t="shared" ref="AS12" si="102">SUM(AS13:AS14)</f>
        <v>179214353.87320349</v>
      </c>
      <c r="AT12" s="21">
        <f t="shared" ref="AT12" si="103">SUM(AT13:AT14)</f>
        <v>171133349.52110499</v>
      </c>
      <c r="AU12" s="21">
        <f t="shared" ref="AU12" si="104">SUM(AU13:AU14)</f>
        <v>130646268.7796323</v>
      </c>
      <c r="AV12" s="21">
        <f t="shared" ref="AV12" si="105">SUM(AV13:AV14)</f>
        <v>122740677.8015136</v>
      </c>
      <c r="AW12" s="21">
        <f t="shared" ref="AW12" si="106">SUM(AW13:AW14)</f>
        <v>121242583.64932249</v>
      </c>
      <c r="AX12" s="22">
        <f t="shared" ref="AX12" si="107">SUM(AX13:AX14)</f>
        <v>145423843.1213381</v>
      </c>
      <c r="AZ12" s="23">
        <f t="shared" ref="AZ12:BC12" si="108">SUM(AZ13:AZ14)</f>
        <v>1654466353.3059654</v>
      </c>
      <c r="BA12" s="21">
        <f t="shared" si="108"/>
        <v>1680025982.9254448</v>
      </c>
      <c r="BB12" s="21">
        <f t="shared" si="108"/>
        <v>1619211822.6995785</v>
      </c>
      <c r="BC12" s="22">
        <f t="shared" si="108"/>
        <v>1646117447.2857885</v>
      </c>
      <c r="BE12" s="23">
        <f>SUM(G12:R12)</f>
        <v>1675796113.6855271</v>
      </c>
      <c r="BF12" s="21">
        <f>SUM(S12:AD12)</f>
        <v>1653155868.0964468</v>
      </c>
      <c r="BG12" s="22">
        <f>SUM(AQ12:BC12)</f>
        <v>7726493100.1997814</v>
      </c>
    </row>
    <row r="13" spans="1:59" s="8" customFormat="1">
      <c r="B13" s="24" t="s">
        <v>18</v>
      </c>
      <c r="C13" s="9">
        <v>43248515.1484375</v>
      </c>
      <c r="D13" s="9">
        <v>38462482.2421875</v>
      </c>
      <c r="E13" s="9">
        <v>32170609.7890625</v>
      </c>
      <c r="F13" s="9">
        <v>25587880.029296901</v>
      </c>
      <c r="G13" s="9">
        <v>29517317.359375</v>
      </c>
      <c r="H13" s="9">
        <v>37801575.517578103</v>
      </c>
      <c r="I13" s="9">
        <v>46106679.0078125</v>
      </c>
      <c r="J13" s="9">
        <v>44898827.78125</v>
      </c>
      <c r="K13" s="9">
        <v>33808016.332031302</v>
      </c>
      <c r="L13" s="9">
        <v>29787250.166015599</v>
      </c>
      <c r="M13" s="9">
        <v>32229519.439453099</v>
      </c>
      <c r="N13" s="9">
        <v>36996594.048828103</v>
      </c>
      <c r="O13" s="9">
        <v>40364710.2421875</v>
      </c>
      <c r="P13" s="9">
        <v>34446373.1484375</v>
      </c>
      <c r="Q13" s="9">
        <v>30708905.1953125</v>
      </c>
      <c r="R13" s="9">
        <v>24511089.201171901</v>
      </c>
      <c r="S13" s="9">
        <v>28497378.984375</v>
      </c>
      <c r="T13" s="9">
        <v>35689655.955078103</v>
      </c>
      <c r="U13" s="9">
        <v>44760160.3203125</v>
      </c>
      <c r="V13" s="9">
        <v>42771576.9375</v>
      </c>
      <c r="W13" s="9">
        <v>31808765.238281298</v>
      </c>
      <c r="X13" s="9">
        <v>27890519.666015599</v>
      </c>
      <c r="Y13" s="9">
        <v>30365534.720703099</v>
      </c>
      <c r="Z13" s="9">
        <v>34615619.861328103</v>
      </c>
      <c r="AA13" s="9">
        <v>32048679.1796875</v>
      </c>
      <c r="AB13" s="9">
        <v>28978811.869140599</v>
      </c>
      <c r="AC13" s="9">
        <v>25887198.6953125</v>
      </c>
      <c r="AD13" s="9">
        <v>20132607.529296901</v>
      </c>
      <c r="AE13" s="9">
        <v>22412680.203125</v>
      </c>
      <c r="AF13" s="9">
        <v>29538465.611328099</v>
      </c>
      <c r="AG13" s="9">
        <v>37883735.6015625</v>
      </c>
      <c r="AH13" s="9">
        <v>37733308.8125</v>
      </c>
      <c r="AI13" s="9">
        <v>29188623.550781298</v>
      </c>
      <c r="AJ13" s="9">
        <v>26155601.697265599</v>
      </c>
      <c r="AK13" s="9">
        <v>27052900.595703099</v>
      </c>
      <c r="AL13" s="9">
        <v>30973588.986328099</v>
      </c>
      <c r="AM13" s="9">
        <v>33733175.1796875</v>
      </c>
      <c r="AN13" s="9">
        <v>28973152.4609375</v>
      </c>
      <c r="AO13" s="9">
        <v>25693446.0703125</v>
      </c>
      <c r="AP13" s="9">
        <v>20895712.435546901</v>
      </c>
      <c r="AQ13" s="9">
        <v>21435688.734375</v>
      </c>
      <c r="AR13" s="9">
        <v>27531820.142578099</v>
      </c>
      <c r="AS13" s="9">
        <v>34675070.0078125</v>
      </c>
      <c r="AT13" s="9">
        <v>34323275.75</v>
      </c>
      <c r="AU13" s="9">
        <v>26484254.050781298</v>
      </c>
      <c r="AV13" s="9">
        <v>23581860.009765599</v>
      </c>
      <c r="AW13" s="9">
        <v>25304623.126953099</v>
      </c>
      <c r="AX13" s="11">
        <v>29492995.361328099</v>
      </c>
      <c r="AZ13" s="10">
        <f t="array" ref="AZ13">SUM(IF(YEAR($C$3:$AX$3)=AZ$3,$C13:$AX13))</f>
        <v>430615266.86132818</v>
      </c>
      <c r="BA13" s="9">
        <f t="array" ref="BA13">SUM(IF(YEAR($C$3:$AX$3)=BA$3,$C13:$AX13))</f>
        <v>406430289.47070318</v>
      </c>
      <c r="BB13" s="9">
        <f t="array" ref="BB13">SUM(IF(YEAR($C$3:$AX$3)=BB$3,$C13:$AX13))</f>
        <v>347986202.33203125</v>
      </c>
      <c r="BC13" s="11">
        <f t="array" ref="BC13">SUM(IF(YEAR($C$3:$AX$3)=BC$3,$C13:$AX13))</f>
        <v>332125073.33007818</v>
      </c>
      <c r="BE13" s="10">
        <f t="shared" ref="BE13:BE14" si="109">SUM(H13:S13)</f>
        <v>420156919.06445307</v>
      </c>
      <c r="BF13" s="9">
        <f t="shared" ref="BF13:BF14" si="110">SUM(T13:AE13)</f>
        <v>377361810.17578119</v>
      </c>
      <c r="BG13" s="11">
        <f t="shared" ref="BG13:BG14" si="111">SUM(AF13:AQ13)</f>
        <v>349257399.73632807</v>
      </c>
    </row>
    <row r="14" spans="1:59" s="8" customFormat="1">
      <c r="B14" s="25" t="s">
        <v>19</v>
      </c>
      <c r="C14" s="16">
        <v>89213084.891174302</v>
      </c>
      <c r="D14" s="16">
        <v>80547370.952735901</v>
      </c>
      <c r="E14" s="16">
        <v>93979342.743026704</v>
      </c>
      <c r="F14" s="16">
        <v>88707290.453582793</v>
      </c>
      <c r="G14" s="16">
        <v>88458927.869934097</v>
      </c>
      <c r="H14" s="16">
        <v>115070372.719456</v>
      </c>
      <c r="I14" s="16">
        <v>137909163.73774701</v>
      </c>
      <c r="J14" s="16">
        <v>130191481.804001</v>
      </c>
      <c r="K14" s="16">
        <v>101282103.29454</v>
      </c>
      <c r="L14" s="16">
        <v>97146655.916137695</v>
      </c>
      <c r="M14" s="16">
        <v>100714957.368912</v>
      </c>
      <c r="N14" s="16">
        <v>100630334.69339</v>
      </c>
      <c r="O14" s="16">
        <v>101187737.045837</v>
      </c>
      <c r="P14" s="16">
        <v>89078416.420066804</v>
      </c>
      <c r="Q14" s="16">
        <v>103275175.92491101</v>
      </c>
      <c r="R14" s="16">
        <v>89673929.451141402</v>
      </c>
      <c r="S14" s="16">
        <v>92075813.028150603</v>
      </c>
      <c r="T14" s="16">
        <v>115999567.962734</v>
      </c>
      <c r="U14" s="16">
        <v>140037016.39141101</v>
      </c>
      <c r="V14" s="16">
        <v>130645481.463614</v>
      </c>
      <c r="W14" s="16">
        <v>101030656.07643101</v>
      </c>
      <c r="X14" s="16">
        <v>99375512.569549605</v>
      </c>
      <c r="Y14" s="16">
        <v>101760405.548355</v>
      </c>
      <c r="Z14" s="16">
        <v>109455981.57254</v>
      </c>
      <c r="AA14" s="16">
        <v>97328681.283943206</v>
      </c>
      <c r="AB14" s="16">
        <v>92491195.242954299</v>
      </c>
      <c r="AC14" s="16">
        <v>99687271.490402207</v>
      </c>
      <c r="AD14" s="16">
        <v>89821776.509330794</v>
      </c>
      <c r="AE14" s="16">
        <v>89281921.319717407</v>
      </c>
      <c r="AF14" s="16">
        <v>110362172.192307</v>
      </c>
      <c r="AG14" s="16">
        <v>140753030.87332901</v>
      </c>
      <c r="AH14" s="16">
        <v>136192215.07971001</v>
      </c>
      <c r="AI14" s="16">
        <v>104022644.259863</v>
      </c>
      <c r="AJ14" s="16">
        <v>100349972.450951</v>
      </c>
      <c r="AK14" s="16">
        <v>96678489.758514404</v>
      </c>
      <c r="AL14" s="16">
        <v>114256249.906525</v>
      </c>
      <c r="AM14" s="16">
        <v>112853444.816727</v>
      </c>
      <c r="AN14" s="16">
        <v>99889864.382526398</v>
      </c>
      <c r="AO14" s="16">
        <v>102983362.53514101</v>
      </c>
      <c r="AP14" s="16">
        <v>94423795.421905503</v>
      </c>
      <c r="AQ14" s="16">
        <v>93417047.069927201</v>
      </c>
      <c r="AR14" s="16">
        <v>113885861.29000901</v>
      </c>
      <c r="AS14" s="16">
        <v>144539283.86539099</v>
      </c>
      <c r="AT14" s="16">
        <v>136810073.77110499</v>
      </c>
      <c r="AU14" s="16">
        <v>104162014.72885101</v>
      </c>
      <c r="AV14" s="16">
        <v>99158817.791748002</v>
      </c>
      <c r="AW14" s="16">
        <v>95937960.5223694</v>
      </c>
      <c r="AX14" s="17">
        <v>115930847.76001</v>
      </c>
      <c r="AZ14" s="18">
        <f t="array" ref="AZ14">SUM(IF(YEAR($C$3:$AX$3)=AZ$3,$C14:$AX14))</f>
        <v>1223851086.4446373</v>
      </c>
      <c r="BA14" s="16">
        <f t="array" ref="BA14">SUM(IF(YEAR($C$3:$AX$3)=BA$3,$C14:$AX14))</f>
        <v>1273595693.4547417</v>
      </c>
      <c r="BB14" s="16">
        <f t="array" ref="BB14">SUM(IF(YEAR($C$3:$AX$3)=BB$3,$C14:$AX14))</f>
        <v>1271225620.3675473</v>
      </c>
      <c r="BC14" s="17">
        <f t="array" ref="BC14">SUM(IF(YEAR($C$3:$AX$3)=BC$3,$C14:$AX14))</f>
        <v>1313992373.9557104</v>
      </c>
      <c r="BE14" s="18">
        <f t="shared" si="109"/>
        <v>1258236141.4042904</v>
      </c>
      <c r="BF14" s="16">
        <f t="shared" si="110"/>
        <v>1266915467.4309824</v>
      </c>
      <c r="BG14" s="17">
        <f t="shared" si="111"/>
        <v>1306182288.7474267</v>
      </c>
    </row>
    <row r="15" spans="1:59" s="19" customFormat="1">
      <c r="B15" s="20" t="s">
        <v>20</v>
      </c>
      <c r="C15" s="21">
        <f>SUM(C16:C17)</f>
        <v>15449225.231448701</v>
      </c>
      <c r="D15" s="21">
        <f t="shared" ref="D15" si="112">SUM(D16:D17)</f>
        <v>13839934.78632261</v>
      </c>
      <c r="E15" s="21">
        <f t="shared" ref="E15" si="113">SUM(E16:E17)</f>
        <v>15152945.782276111</v>
      </c>
      <c r="F15" s="21">
        <f t="shared" ref="F15" si="114">SUM(F16:F17)</f>
        <v>13779839.91073993</v>
      </c>
      <c r="G15" s="21">
        <f t="shared" ref="G15" si="115">SUM(G16:G17)</f>
        <v>13896602.29237321</v>
      </c>
      <c r="H15" s="21">
        <f t="shared" ref="H15" si="116">SUM(H16:H17)</f>
        <v>18015589.83263633</v>
      </c>
      <c r="I15" s="21">
        <f t="shared" ref="I15" si="117">SUM(I16:I17)</f>
        <v>21666923.814836219</v>
      </c>
      <c r="J15" s="21">
        <f t="shared" ref="J15" si="118">SUM(J16:J17)</f>
        <v>20637172.845857579</v>
      </c>
      <c r="K15" s="21">
        <f t="shared" ref="K15" si="119">SUM(K16:K17)</f>
        <v>15877451.529316889</v>
      </c>
      <c r="L15" s="21">
        <f t="shared" ref="L15" si="120">SUM(L16:L17)</f>
        <v>15209528.731218301</v>
      </c>
      <c r="M15" s="21">
        <f t="shared" ref="M15" si="121">SUM(M16:M17)</f>
        <v>16052916.090140371</v>
      </c>
      <c r="N15" s="21">
        <f t="shared" ref="N15" si="122">SUM(N16:N17)</f>
        <v>16528716.97636798</v>
      </c>
      <c r="O15" s="21">
        <f t="shared" ref="O15" si="123">SUM(O16:O17)</f>
        <v>16880444.098439202</v>
      </c>
      <c r="P15" s="21">
        <f t="shared" ref="P15" si="124">SUM(P16:P17)</f>
        <v>14681378.192321789</v>
      </c>
      <c r="Q15" s="21">
        <f t="shared" ref="Q15" si="125">SUM(Q16:Q17)</f>
        <v>16342131.19504161</v>
      </c>
      <c r="R15" s="21">
        <f t="shared" ref="R15" si="126">SUM(R16:R17)</f>
        <v>13820471.585056281</v>
      </c>
      <c r="S15" s="21">
        <f t="shared" ref="S15" si="127">SUM(S16:S17)</f>
        <v>14274347.23689466</v>
      </c>
      <c r="T15" s="21">
        <f t="shared" ref="T15" si="128">SUM(T16:T17)</f>
        <v>17953561.62725978</v>
      </c>
      <c r="U15" s="21">
        <f t="shared" ref="U15" si="129">SUM(U16:U17)</f>
        <v>21852029.251058318</v>
      </c>
      <c r="V15" s="21">
        <f t="shared" ref="V15" si="130">SUM(V16:V17)</f>
        <v>20499154.493697859</v>
      </c>
      <c r="W15" s="21">
        <f t="shared" ref="W15" si="131">SUM(W16:W17)</f>
        <v>15678649.550473191</v>
      </c>
      <c r="X15" s="21">
        <f t="shared" ref="X15" si="132">SUM(X16:X17)</f>
        <v>15364675.58570675</v>
      </c>
      <c r="Y15" s="21">
        <f t="shared" ref="Y15" si="133">SUM(Y16:Y17)</f>
        <v>16016251.0519934</v>
      </c>
      <c r="Z15" s="21">
        <f t="shared" ref="Z15" si="134">SUM(Z16:Z17)</f>
        <v>17576681.440395381</v>
      </c>
      <c r="AA15" s="21">
        <f t="shared" ref="AA15" si="135">SUM(AA16:AA17)</f>
        <v>15620069.758035431</v>
      </c>
      <c r="AB15" s="21">
        <f t="shared" ref="AB15" si="136">SUM(AB16:AB17)</f>
        <v>14642584.81382609</v>
      </c>
      <c r="AC15" s="21">
        <f t="shared" ref="AC15" si="137">SUM(AC16:AC17)</f>
        <v>15429634.123432111</v>
      </c>
      <c r="AD15" s="21">
        <f t="shared" ref="AD15" si="138">SUM(AD16:AD17)</f>
        <v>13475368.64668371</v>
      </c>
      <c r="AE15" s="21">
        <f t="shared" ref="AE15" si="139">SUM(AE16:AE17)</f>
        <v>13420731.67670868</v>
      </c>
      <c r="AF15" s="21">
        <f t="shared" ref="AF15" si="140">SUM(AF16:AF17)</f>
        <v>16615835.047612231</v>
      </c>
      <c r="AG15" s="21">
        <f t="shared" ref="AG15" si="141">SUM(AG16:AG17)</f>
        <v>21255171.761387791</v>
      </c>
      <c r="AH15" s="21">
        <f t="shared" ref="AH15" si="142">SUM(AH16:AH17)</f>
        <v>20702044.748300079</v>
      </c>
      <c r="AI15" s="21">
        <f t="shared" ref="AI15" si="143">SUM(AI16:AI17)</f>
        <v>15865580.22876687</v>
      </c>
      <c r="AJ15" s="21">
        <f t="shared" ref="AJ15" si="144">SUM(AJ16:AJ17)</f>
        <v>15347064.8243504</v>
      </c>
      <c r="AK15" s="21">
        <f t="shared" ref="AK15" si="145">SUM(AK16:AK17)</f>
        <v>15090910.60702992</v>
      </c>
      <c r="AL15" s="21">
        <f t="shared" ref="AL15" si="146">SUM(AL16:AL17)</f>
        <v>17991742.681522362</v>
      </c>
      <c r="AM15" s="21">
        <f t="shared" ref="AM15" si="147">SUM(AM16:AM17)</f>
        <v>18090233.715950981</v>
      </c>
      <c r="AN15" s="21">
        <f t="shared" ref="AN15" si="148">SUM(AN16:AN17)</f>
        <v>15876256.14581869</v>
      </c>
      <c r="AO15" s="21">
        <f t="shared" ref="AO15" si="149">SUM(AO16:AO17)</f>
        <v>15950615.82329181</v>
      </c>
      <c r="AP15" s="21">
        <f t="shared" ref="AP15" si="150">SUM(AP16:AP17)</f>
        <v>14195389.535846731</v>
      </c>
      <c r="AQ15" s="21">
        <f t="shared" ref="AQ15" si="151">SUM(AQ16:AQ17)</f>
        <v>13899147.582055129</v>
      </c>
      <c r="AR15" s="21">
        <f t="shared" ref="AR15" si="152">SUM(AR16:AR17)</f>
        <v>16935518.603333849</v>
      </c>
      <c r="AS15" s="21">
        <f t="shared" ref="AS15" si="153">SUM(AS16:AS17)</f>
        <v>21451306.890139818</v>
      </c>
      <c r="AT15" s="21">
        <f t="shared" ref="AT15" si="154">SUM(AT16:AT17)</f>
        <v>20462716.31673263</v>
      </c>
      <c r="AU15" s="21">
        <f t="shared" ref="AU15" si="155">SUM(AU16:AU17)</f>
        <v>15686386.31042432</v>
      </c>
      <c r="AV15" s="21">
        <f t="shared" ref="AV15" si="156">SUM(AV16:AV17)</f>
        <v>14999580.9173241</v>
      </c>
      <c r="AW15" s="21">
        <f t="shared" ref="AW15" si="157">SUM(AW16:AW17)</f>
        <v>14877871.396168701</v>
      </c>
      <c r="AX15" s="22">
        <f t="shared" ref="AX15" si="158">SUM(AX16:AX17)</f>
        <v>18122385.633192081</v>
      </c>
      <c r="AZ15" s="23">
        <f t="shared" ref="AZ15:BC15" si="159">SUM(AZ16:AZ17)</f>
        <v>196106847.82353422</v>
      </c>
      <c r="BA15" s="21">
        <f t="shared" si="159"/>
        <v>200939775.30833822</v>
      </c>
      <c r="BB15" s="21">
        <f t="shared" si="159"/>
        <v>195456738.91765568</v>
      </c>
      <c r="BC15" s="22">
        <f t="shared" si="159"/>
        <v>200547408.87027884</v>
      </c>
      <c r="BE15" s="23">
        <f t="shared" ref="BE15:BE17" si="160">SUM(G15:R15)</f>
        <v>199609327.1836057</v>
      </c>
      <c r="BF15" s="21">
        <f t="shared" ref="BF15:BF17" si="161">SUM(S15:AD15)</f>
        <v>198383007.57945666</v>
      </c>
      <c r="BG15" s="22">
        <f t="shared" ref="BG15:BG17" si="162">SUM(AQ15:BC15)</f>
        <v>929485684.56917763</v>
      </c>
    </row>
    <row r="16" spans="1:59" s="8" customFormat="1">
      <c r="B16" s="24" t="s">
        <v>18</v>
      </c>
      <c r="C16" s="9">
        <v>4093620.0625</v>
      </c>
      <c r="D16" s="9">
        <v>3621807.3173828102</v>
      </c>
      <c r="E16" s="9">
        <v>2953441.1533203102</v>
      </c>
      <c r="F16" s="9">
        <v>2337653.7478027302</v>
      </c>
      <c r="G16" s="9">
        <v>2703631.49462891</v>
      </c>
      <c r="H16" s="9">
        <v>3518311.9550781301</v>
      </c>
      <c r="I16" s="9">
        <v>4402573.8654785203</v>
      </c>
      <c r="J16" s="9">
        <v>4273518.0954589797</v>
      </c>
      <c r="K16" s="9">
        <v>3115721.27099609</v>
      </c>
      <c r="L16" s="9">
        <v>2736474.7644043001</v>
      </c>
      <c r="M16" s="9">
        <v>2967100.71557617</v>
      </c>
      <c r="N16" s="9">
        <v>3420943.7504882799</v>
      </c>
      <c r="O16" s="9">
        <v>3806900.1015625</v>
      </c>
      <c r="P16" s="9">
        <v>3218626.4560546898</v>
      </c>
      <c r="Q16" s="9">
        <v>2822640.3017578102</v>
      </c>
      <c r="R16" s="9">
        <v>2239674.6501464802</v>
      </c>
      <c r="S16" s="9">
        <v>2612116.35009766</v>
      </c>
      <c r="T16" s="9">
        <v>3325533.6542968801</v>
      </c>
      <c r="U16" s="9">
        <v>4294692.1076660203</v>
      </c>
      <c r="V16" s="9">
        <v>4081287.8200683598</v>
      </c>
      <c r="W16" s="9">
        <v>2941038.88818359</v>
      </c>
      <c r="X16" s="9">
        <v>2570361.5886230501</v>
      </c>
      <c r="Y16" s="9">
        <v>2795542.2097168001</v>
      </c>
      <c r="Z16" s="9">
        <v>3201892.5708007799</v>
      </c>
      <c r="AA16" s="9">
        <v>3006574.4628906301</v>
      </c>
      <c r="AB16" s="9">
        <v>2691938.6748046898</v>
      </c>
      <c r="AC16" s="9">
        <v>2376358.6611328102</v>
      </c>
      <c r="AD16" s="9">
        <v>1846088.3005371101</v>
      </c>
      <c r="AE16" s="9">
        <v>2056968.0004882801</v>
      </c>
      <c r="AF16" s="9">
        <v>2756015.3925781301</v>
      </c>
      <c r="AG16" s="9">
        <v>3649899.0588378902</v>
      </c>
      <c r="AH16" s="9">
        <v>3636342.0485839802</v>
      </c>
      <c r="AI16" s="9">
        <v>2732874.7221679701</v>
      </c>
      <c r="AJ16" s="9">
        <v>2446943.7956543001</v>
      </c>
      <c r="AK16" s="9">
        <v>2526054.14916992</v>
      </c>
      <c r="AL16" s="9">
        <v>2901353.11572266</v>
      </c>
      <c r="AM16" s="9">
        <v>3233015.6386718801</v>
      </c>
      <c r="AN16" s="9">
        <v>2756517.4326171898</v>
      </c>
      <c r="AO16" s="9">
        <v>2402230.1533203102</v>
      </c>
      <c r="AP16" s="9">
        <v>1955861.92749023</v>
      </c>
      <c r="AQ16" s="9">
        <v>1977633.2934570301</v>
      </c>
      <c r="AR16" s="9">
        <v>2576390.43359375</v>
      </c>
      <c r="AS16" s="9">
        <v>3336541.1701660198</v>
      </c>
      <c r="AT16" s="9">
        <v>3298974.3259277302</v>
      </c>
      <c r="AU16" s="9">
        <v>2479154.0932617201</v>
      </c>
      <c r="AV16" s="9">
        <v>2204131.9050293001</v>
      </c>
      <c r="AW16" s="9">
        <v>2372732.4753418001</v>
      </c>
      <c r="AX16" s="11">
        <v>2781606.6567382799</v>
      </c>
      <c r="AZ16" s="10">
        <f t="array" ref="AZ16">SUM(IF(YEAR($C$3:$AX$3)=AZ$3,$C16:$AX16))</f>
        <v>40144798.193115234</v>
      </c>
      <c r="BA16" s="9">
        <f t="array" ref="BA16">SUM(IF(YEAR($C$3:$AX$3)=BA$3,$C16:$AX16))</f>
        <v>37910306.698974617</v>
      </c>
      <c r="BB16" s="9">
        <f t="array" ref="BB16">SUM(IF(YEAR($C$3:$AX$3)=BB$3,$C16:$AX16))</f>
        <v>32627410.382568371</v>
      </c>
      <c r="BC16" s="11">
        <f t="array" ref="BC16">SUM(IF(YEAR($C$3:$AX$3)=BC$3,$C16:$AX16))</f>
        <v>31374789.505615242</v>
      </c>
      <c r="BE16" s="10">
        <f t="shared" si="160"/>
        <v>39226117.421630859</v>
      </c>
      <c r="BF16" s="9">
        <f t="shared" si="161"/>
        <v>35743425.288818382</v>
      </c>
      <c r="BG16" s="11">
        <f t="shared" si="162"/>
        <v>163084469.13378909</v>
      </c>
    </row>
    <row r="17" spans="2:59" s="8" customFormat="1" ht="15.75" thickBot="1">
      <c r="B17" s="26" t="s">
        <v>19</v>
      </c>
      <c r="C17" s="12">
        <v>11355605.168948701</v>
      </c>
      <c r="D17" s="12">
        <v>10218127.4689398</v>
      </c>
      <c r="E17" s="12">
        <v>12199504.6289558</v>
      </c>
      <c r="F17" s="12">
        <v>11442186.1629372</v>
      </c>
      <c r="G17" s="12">
        <v>11192970.7977443</v>
      </c>
      <c r="H17" s="12">
        <v>14497277.8775582</v>
      </c>
      <c r="I17" s="12">
        <v>17264349.9493577</v>
      </c>
      <c r="J17" s="12">
        <v>16363654.7503986</v>
      </c>
      <c r="K17" s="12">
        <v>12761730.258320799</v>
      </c>
      <c r="L17" s="12">
        <v>12473053.966814</v>
      </c>
      <c r="M17" s="12">
        <v>13085815.374564201</v>
      </c>
      <c r="N17" s="12">
        <v>13107773.225879701</v>
      </c>
      <c r="O17" s="12">
        <v>13073543.9968767</v>
      </c>
      <c r="P17" s="12">
        <v>11462751.736267099</v>
      </c>
      <c r="Q17" s="12">
        <v>13519490.893283799</v>
      </c>
      <c r="R17" s="12">
        <v>11580796.9349098</v>
      </c>
      <c r="S17" s="12">
        <v>11662230.886797</v>
      </c>
      <c r="T17" s="12">
        <v>14628027.972962899</v>
      </c>
      <c r="U17" s="12">
        <v>17557337.143392298</v>
      </c>
      <c r="V17" s="12">
        <v>16417866.6736295</v>
      </c>
      <c r="W17" s="12">
        <v>12737610.662289601</v>
      </c>
      <c r="X17" s="12">
        <v>12794313.997083699</v>
      </c>
      <c r="Y17" s="12">
        <v>13220708.842276599</v>
      </c>
      <c r="Z17" s="12">
        <v>14374788.8695946</v>
      </c>
      <c r="AA17" s="12">
        <v>12613495.2951448</v>
      </c>
      <c r="AB17" s="12">
        <v>11950646.1390214</v>
      </c>
      <c r="AC17" s="12">
        <v>13053275.4622993</v>
      </c>
      <c r="AD17" s="12">
        <v>11629280.3461466</v>
      </c>
      <c r="AE17" s="12">
        <v>11363763.6762204</v>
      </c>
      <c r="AF17" s="12">
        <v>13859819.655034101</v>
      </c>
      <c r="AG17" s="12">
        <v>17605272.702549901</v>
      </c>
      <c r="AH17" s="12">
        <v>17065702.699716099</v>
      </c>
      <c r="AI17" s="12">
        <v>13132705.506598899</v>
      </c>
      <c r="AJ17" s="12">
        <v>12900121.028696099</v>
      </c>
      <c r="AK17" s="12">
        <v>12564856.45786</v>
      </c>
      <c r="AL17" s="12">
        <v>15090389.5657997</v>
      </c>
      <c r="AM17" s="12">
        <v>14857218.0772791</v>
      </c>
      <c r="AN17" s="12">
        <v>13119738.7132015</v>
      </c>
      <c r="AO17" s="12">
        <v>13548385.6699715</v>
      </c>
      <c r="AP17" s="12">
        <v>12239527.6083565</v>
      </c>
      <c r="AQ17" s="12">
        <v>11921514.2885981</v>
      </c>
      <c r="AR17" s="12">
        <v>14359128.169740099</v>
      </c>
      <c r="AS17" s="12">
        <v>18114765.719973799</v>
      </c>
      <c r="AT17" s="12">
        <v>17163741.990804899</v>
      </c>
      <c r="AU17" s="12">
        <v>13207232.2171626</v>
      </c>
      <c r="AV17" s="12">
        <v>12795449.012294799</v>
      </c>
      <c r="AW17" s="12">
        <v>12505138.920826901</v>
      </c>
      <c r="AX17" s="13">
        <v>15340778.9764538</v>
      </c>
      <c r="AZ17" s="14">
        <f t="array" ref="AZ17">SUM(IF(YEAR($C$3:$AX$3)=AZ$3,$C17:$AX17))</f>
        <v>155962049.63041899</v>
      </c>
      <c r="BA17" s="12">
        <f t="array" ref="BA17">SUM(IF(YEAR($C$3:$AX$3)=BA$3,$C17:$AX17))</f>
        <v>163029468.60936362</v>
      </c>
      <c r="BB17" s="12">
        <f t="array" ref="BB17">SUM(IF(YEAR($C$3:$AX$3)=BB$3,$C17:$AX17))</f>
        <v>162829328.53508732</v>
      </c>
      <c r="BC17" s="13">
        <f t="array" ref="BC17">SUM(IF(YEAR($C$3:$AX$3)=BC$3,$C17:$AX17))</f>
        <v>169172619.3646636</v>
      </c>
      <c r="BE17" s="14">
        <f t="shared" si="160"/>
        <v>160383209.7619749</v>
      </c>
      <c r="BF17" s="12">
        <f t="shared" si="161"/>
        <v>162639582.2906383</v>
      </c>
      <c r="BG17" s="13">
        <f t="shared" si="162"/>
        <v>766401215.43538845</v>
      </c>
    </row>
    <row r="18" spans="2:59" ht="15.75" thickBot="1"/>
    <row r="19" spans="2:59" s="8" customFormat="1"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350588057.0743411</v>
      </c>
      <c r="D20" s="21">
        <f t="shared" ref="D20" si="164">SUM(D21:D22)</f>
        <v>1189411367.7124472</v>
      </c>
      <c r="E20" s="21">
        <f t="shared" ref="E20" si="165">SUM(E21:E22)</f>
        <v>1120852254.1197538</v>
      </c>
      <c r="F20" s="21">
        <f t="shared" ref="F20" si="166">SUM(F21:F22)</f>
        <v>1014826545.304709</v>
      </c>
      <c r="G20" s="21">
        <f t="shared" ref="G20" si="167">SUM(G21:G22)</f>
        <v>1134325043.8936539</v>
      </c>
      <c r="H20" s="21">
        <f t="shared" ref="H20" si="168">SUM(H21:H22)</f>
        <v>1486677188.2376101</v>
      </c>
      <c r="I20" s="21">
        <f t="shared" ref="I20" si="169">SUM(I21:I22)</f>
        <v>1778334194.76564</v>
      </c>
      <c r="J20" s="21">
        <f t="shared" ref="J20" si="170">SUM(J21:J22)</f>
        <v>1742550203.5766029</v>
      </c>
      <c r="K20" s="21">
        <f t="shared" ref="K20" si="171">SUM(K21:K22)</f>
        <v>1286361663.2677209</v>
      </c>
      <c r="L20" s="21">
        <f t="shared" ref="L20" si="172">SUM(L21:L22)</f>
        <v>1088129676.5229089</v>
      </c>
      <c r="M20" s="21">
        <f t="shared" ref="M20" si="173">SUM(M21:M22)</f>
        <v>1095258329.231529</v>
      </c>
      <c r="N20" s="21">
        <f t="shared" ref="N20" si="174">SUM(N21:N22)</f>
        <v>1232335884.2707839</v>
      </c>
      <c r="O20" s="21">
        <f t="shared" ref="O20" si="175">SUM(O21:O22)</f>
        <v>1310410327.282573</v>
      </c>
      <c r="P20" s="21">
        <f t="shared" ref="P20" si="176">SUM(P21:P22)</f>
        <v>1136352915.5661581</v>
      </c>
      <c r="Q20" s="21">
        <f t="shared" ref="Q20" si="177">SUM(Q21:Q22)</f>
        <v>1067383582.8970971</v>
      </c>
      <c r="R20" s="21">
        <f t="shared" ref="R20" si="178">SUM(R21:R22)</f>
        <v>979191840.08445501</v>
      </c>
      <c r="S20" s="21">
        <f t="shared" ref="S20" si="179">SUM(S21:S22)</f>
        <v>1119563979.9314051</v>
      </c>
      <c r="T20" s="21">
        <f t="shared" ref="T20" si="180">SUM(T21:T22)</f>
        <v>1468300655.9601769</v>
      </c>
      <c r="U20" s="21">
        <f t="shared" ref="U20" si="181">SUM(U21:U22)</f>
        <v>1776743566.5862339</v>
      </c>
      <c r="V20" s="21">
        <f t="shared" ref="V20" si="182">SUM(V21:V22)</f>
        <v>1714908736.8294191</v>
      </c>
      <c r="W20" s="21">
        <f t="shared" ref="W20" si="183">SUM(W21:W22)</f>
        <v>1241781306.5175381</v>
      </c>
      <c r="X20" s="21">
        <f t="shared" ref="X20" si="184">SUM(X21:X22)</f>
        <v>1114216652.0216851</v>
      </c>
      <c r="Y20" s="21">
        <f t="shared" ref="Y20" si="185">SUM(Y21:Y22)</f>
        <v>1085706539.7848191</v>
      </c>
      <c r="Z20" s="21">
        <f t="shared" ref="Z20" si="186">SUM(Z21:Z22)</f>
        <v>1210840606.1327701</v>
      </c>
      <c r="AA20" s="21">
        <f t="shared" ref="AA20" si="187">SUM(AA21:AA22)</f>
        <v>1293640017.8897829</v>
      </c>
      <c r="AB20" s="21">
        <f t="shared" ref="AB20" si="188">SUM(AB21:AB22)</f>
        <v>1183426028.6012709</v>
      </c>
      <c r="AC20" s="21">
        <f t="shared" ref="AC20" si="189">SUM(AC21:AC22)</f>
        <v>1071499578.775151</v>
      </c>
      <c r="AD20" s="21">
        <f t="shared" ref="AD20" si="190">SUM(AD21:AD22)</f>
        <v>965253595.79347897</v>
      </c>
      <c r="AE20" s="21">
        <f t="shared" ref="AE20" si="191">SUM(AE21:AE22)</f>
        <v>1079759177.1908789</v>
      </c>
      <c r="AF20" s="21">
        <f t="shared" ref="AF20" si="192">SUM(AF21:AF22)</f>
        <v>1387922292.5383019</v>
      </c>
      <c r="AG20" s="21">
        <f t="shared" ref="AG20" si="193">SUM(AG21:AG22)</f>
        <v>1729894572.0300431</v>
      </c>
      <c r="AH20" s="21">
        <f t="shared" ref="AH20" si="194">SUM(AH21:AH22)</f>
        <v>1725438604.5856941</v>
      </c>
      <c r="AI20" s="21">
        <f t="shared" ref="AI20" si="195">SUM(AI21:AI22)</f>
        <v>1288843427.0567751</v>
      </c>
      <c r="AJ20" s="21">
        <f t="shared" ref="AJ20" si="196">SUM(AJ21:AJ22)</f>
        <v>1115418200.801841</v>
      </c>
      <c r="AK20" s="21">
        <f t="shared" ref="AK20" si="197">SUM(AK21:AK22)</f>
        <v>1048037389.344852</v>
      </c>
      <c r="AL20" s="21">
        <f t="shared" ref="AL20" si="198">SUM(AL21:AL22)</f>
        <v>1191728542.4072361</v>
      </c>
      <c r="AM20" s="21">
        <f t="shared" ref="AM20" si="199">SUM(AM21:AM22)</f>
        <v>1248372107.927125</v>
      </c>
      <c r="AN20" s="21">
        <f t="shared" ref="AN20" si="200">SUM(AN21:AN22)</f>
        <v>1094866675.677702</v>
      </c>
      <c r="AO20" s="21">
        <f t="shared" ref="AO20" si="201">SUM(AO21:AO22)</f>
        <v>1020581080.507169</v>
      </c>
      <c r="AP20" s="21">
        <f t="shared" ref="AP20" si="202">SUM(AP21:AP22)</f>
        <v>965207853.904158</v>
      </c>
      <c r="AQ20" s="21">
        <f t="shared" ref="AQ20" si="203">SUM(AQ21:AQ22)</f>
        <v>1039346845.4092931</v>
      </c>
      <c r="AR20" s="21">
        <f t="shared" ref="AR20" si="204">SUM(AR21:AR22)</f>
        <v>1375255230.0333791</v>
      </c>
      <c r="AS20" s="21">
        <f t="shared" ref="AS20" si="205">SUM(AS21:AS22)</f>
        <v>1712524476.559736</v>
      </c>
      <c r="AT20" s="21">
        <f t="shared" ref="AT20" si="206">SUM(AT21:AT22)</f>
        <v>1680783112.0572538</v>
      </c>
      <c r="AU20" s="21">
        <f t="shared" ref="AU20" si="207">SUM(AU21:AU22)</f>
        <v>1255695506.1996651</v>
      </c>
      <c r="AV20" s="21">
        <f t="shared" ref="AV20" si="208">SUM(AV21:AV22)</f>
        <v>1039931081.7897249</v>
      </c>
      <c r="AW20" s="21">
        <f t="shared" ref="AW20" si="209">SUM(AW21:AW22)</f>
        <v>1018886798.0499051</v>
      </c>
      <c r="AX20" s="22">
        <f t="shared" ref="AX20" si="210">SUM(AX21:AX22)</f>
        <v>1177282293.5968161</v>
      </c>
      <c r="AZ20" s="23">
        <f t="shared" ref="AZ20:BC20" si="211">SUM(AZ21:AZ22)</f>
        <v>15519650407.977699</v>
      </c>
      <c r="BA20" s="21">
        <f t="shared" si="211"/>
        <v>15225400709.59433</v>
      </c>
      <c r="BB20" s="21">
        <f t="shared" si="211"/>
        <v>15080861427.015305</v>
      </c>
      <c r="BC20" s="22">
        <f t="shared" si="211"/>
        <v>14628733061.711926</v>
      </c>
      <c r="BE20" s="23">
        <f>SUM(G20:R20)</f>
        <v>15337310849.596735</v>
      </c>
      <c r="BF20" s="21">
        <f>SUM(S20:AD20)</f>
        <v>15245881264.82373</v>
      </c>
      <c r="BG20" s="22">
        <f>SUM(AQ20:BC20)</f>
        <v>70754350949.995041</v>
      </c>
    </row>
    <row r="21" spans="2:59" s="8" customFormat="1">
      <c r="B21" s="24" t="s">
        <v>18</v>
      </c>
      <c r="C21" s="9">
        <v>709706936.76977503</v>
      </c>
      <c r="D21" s="9">
        <v>623861133.10058606</v>
      </c>
      <c r="E21" s="9">
        <v>524179640.86779797</v>
      </c>
      <c r="F21" s="9">
        <v>402588183.44482398</v>
      </c>
      <c r="G21" s="9">
        <v>457484009.15325898</v>
      </c>
      <c r="H21" s="9">
        <v>561490680.56494105</v>
      </c>
      <c r="I21" s="9">
        <v>638668804.19104004</v>
      </c>
      <c r="J21" s="9">
        <v>639491655.76611304</v>
      </c>
      <c r="K21" s="9">
        <v>509825643.31306499</v>
      </c>
      <c r="L21" s="9">
        <v>404880755.93847698</v>
      </c>
      <c r="M21" s="9">
        <v>409122674.825378</v>
      </c>
      <c r="N21" s="9">
        <v>486956091.47766101</v>
      </c>
      <c r="O21" s="9">
        <v>526079636.27535999</v>
      </c>
      <c r="P21" s="9">
        <v>446197492.042786</v>
      </c>
      <c r="Q21" s="9">
        <v>393089436.279419</v>
      </c>
      <c r="R21" s="9">
        <v>311643957.69677699</v>
      </c>
      <c r="S21" s="9">
        <v>375506200.55680799</v>
      </c>
      <c r="T21" s="9">
        <v>461387454.306427</v>
      </c>
      <c r="U21" s="9">
        <v>536016342.566284</v>
      </c>
      <c r="V21" s="9">
        <v>528279539.81951898</v>
      </c>
      <c r="W21" s="9">
        <v>412777897.655029</v>
      </c>
      <c r="X21" s="9">
        <v>363405872.41235399</v>
      </c>
      <c r="Y21" s="9">
        <v>369527175.59091198</v>
      </c>
      <c r="Z21" s="9">
        <v>443513096.97326702</v>
      </c>
      <c r="AA21" s="9">
        <v>589672359.58544898</v>
      </c>
      <c r="AB21" s="9">
        <v>517289520.62853998</v>
      </c>
      <c r="AC21" s="9">
        <v>442257612.86584502</v>
      </c>
      <c r="AD21" s="9">
        <v>347266163.71136498</v>
      </c>
      <c r="AE21" s="9">
        <v>392998812.60394299</v>
      </c>
      <c r="AF21" s="9">
        <v>475113251.46942103</v>
      </c>
      <c r="AG21" s="9">
        <v>546279126.05798304</v>
      </c>
      <c r="AH21" s="9">
        <v>548013680.69836402</v>
      </c>
      <c r="AI21" s="9">
        <v>478981896.84509301</v>
      </c>
      <c r="AJ21" s="9">
        <v>403087929.73266602</v>
      </c>
      <c r="AK21" s="9">
        <v>381039057.60607898</v>
      </c>
      <c r="AL21" s="9">
        <v>432293357.06744403</v>
      </c>
      <c r="AM21" s="9">
        <v>463727084.66284198</v>
      </c>
      <c r="AN21" s="9">
        <v>405041015.02499402</v>
      </c>
      <c r="AO21" s="9">
        <v>348319530.14375901</v>
      </c>
      <c r="AP21" s="9">
        <v>292480273.55120897</v>
      </c>
      <c r="AQ21" s="9">
        <v>333315024.21489</v>
      </c>
      <c r="AR21" s="9">
        <v>405378152.69702101</v>
      </c>
      <c r="AS21" s="9">
        <v>471304083.954956</v>
      </c>
      <c r="AT21" s="9">
        <v>468634119.06921399</v>
      </c>
      <c r="AU21" s="9">
        <v>402239511.003784</v>
      </c>
      <c r="AV21" s="9">
        <v>341354355.01928699</v>
      </c>
      <c r="AW21" s="9">
        <v>363085077.90891999</v>
      </c>
      <c r="AX21" s="11">
        <v>424539547.77963299</v>
      </c>
      <c r="AZ21" s="10">
        <f t="array" ref="AZ21">SUM(IF(YEAR($C$3:$AX$3)=AZ$3,$C21:$AX21))</f>
        <v>6368256209.4129171</v>
      </c>
      <c r="BA21" s="9">
        <f t="array" ref="BA21">SUM(IF(YEAR($C$3:$AX$3)=BA$3,$C21:$AX21))</f>
        <v>5167424102.174942</v>
      </c>
      <c r="BB21" s="9">
        <f t="array" ref="BB21">SUM(IF(YEAR($C$3:$AX$3)=BB$3,$C21:$AX21))</f>
        <v>5554292768.8721914</v>
      </c>
      <c r="BC21" s="11">
        <f t="array" ref="BC21">SUM(IF(YEAR($C$3:$AX$3)=BC$3,$C21:$AX21))</f>
        <v>4719417775.030509</v>
      </c>
      <c r="BE21" s="10">
        <f t="shared" ref="BE21:BE22" si="212">SUM(H21:S21)</f>
        <v>5702953028.9278259</v>
      </c>
      <c r="BF21" s="9">
        <f t="shared" ref="BF21:BF22" si="213">SUM(T21:AE21)</f>
        <v>5404391848.7189331</v>
      </c>
      <c r="BG21" s="11">
        <f t="shared" ref="BG21:BG22" si="214">SUM(AF21:AQ21)</f>
        <v>5107691227.0747433</v>
      </c>
    </row>
    <row r="22" spans="2:59" s="8" customFormat="1">
      <c r="B22" s="25" t="s">
        <v>19</v>
      </c>
      <c r="C22" s="16">
        <v>640881120.30456603</v>
      </c>
      <c r="D22" s="16">
        <v>565550234.61186099</v>
      </c>
      <c r="E22" s="16">
        <v>596672613.25195599</v>
      </c>
      <c r="F22" s="16">
        <v>612238361.85988498</v>
      </c>
      <c r="G22" s="16">
        <v>676841034.74039495</v>
      </c>
      <c r="H22" s="16">
        <v>925186507.67266905</v>
      </c>
      <c r="I22" s="16">
        <v>1139665390.5746</v>
      </c>
      <c r="J22" s="16">
        <v>1103058547.8104899</v>
      </c>
      <c r="K22" s="16">
        <v>776536019.954656</v>
      </c>
      <c r="L22" s="16">
        <v>683248920.58443201</v>
      </c>
      <c r="M22" s="16">
        <v>686135654.40615106</v>
      </c>
      <c r="N22" s="16">
        <v>745379792.79312301</v>
      </c>
      <c r="O22" s="16">
        <v>784330691.007213</v>
      </c>
      <c r="P22" s="16">
        <v>690155423.52337205</v>
      </c>
      <c r="Q22" s="16">
        <v>674294146.61767805</v>
      </c>
      <c r="R22" s="16">
        <v>667547882.38767803</v>
      </c>
      <c r="S22" s="16">
        <v>744057779.37459695</v>
      </c>
      <c r="T22" s="16">
        <v>1006913201.6537499</v>
      </c>
      <c r="U22" s="16">
        <v>1240727224.0199499</v>
      </c>
      <c r="V22" s="16">
        <v>1186629197.0099001</v>
      </c>
      <c r="W22" s="16">
        <v>829003408.86250901</v>
      </c>
      <c r="X22" s="16">
        <v>750810779.60933101</v>
      </c>
      <c r="Y22" s="16">
        <v>716179364.19390702</v>
      </c>
      <c r="Z22" s="16">
        <v>767327509.15950298</v>
      </c>
      <c r="AA22" s="16">
        <v>703967658.30433404</v>
      </c>
      <c r="AB22" s="16">
        <v>666136507.97273099</v>
      </c>
      <c r="AC22" s="16">
        <v>629241965.90930605</v>
      </c>
      <c r="AD22" s="16">
        <v>617987432.08211398</v>
      </c>
      <c r="AE22" s="16">
        <v>686760364.586936</v>
      </c>
      <c r="AF22" s="16">
        <v>912809041.06888103</v>
      </c>
      <c r="AG22" s="16">
        <v>1183615445.97206</v>
      </c>
      <c r="AH22" s="16">
        <v>1177424923.8873301</v>
      </c>
      <c r="AI22" s="16">
        <v>809861530.21168196</v>
      </c>
      <c r="AJ22" s="16">
        <v>712330271.069175</v>
      </c>
      <c r="AK22" s="16">
        <v>666998331.73877299</v>
      </c>
      <c r="AL22" s="16">
        <v>759435185.33979201</v>
      </c>
      <c r="AM22" s="16">
        <v>784645023.26428294</v>
      </c>
      <c r="AN22" s="16">
        <v>689825660.65270805</v>
      </c>
      <c r="AO22" s="16">
        <v>672261550.36341</v>
      </c>
      <c r="AP22" s="16">
        <v>672727580.35294902</v>
      </c>
      <c r="AQ22" s="16">
        <v>706031821.19440305</v>
      </c>
      <c r="AR22" s="16">
        <v>969877077.33635795</v>
      </c>
      <c r="AS22" s="16">
        <v>1241220392.60478</v>
      </c>
      <c r="AT22" s="16">
        <v>1212148992.98804</v>
      </c>
      <c r="AU22" s="16">
        <v>853455995.19588101</v>
      </c>
      <c r="AV22" s="16">
        <v>698576726.77043796</v>
      </c>
      <c r="AW22" s="16">
        <v>655801720.14098501</v>
      </c>
      <c r="AX22" s="17">
        <v>752742745.81718302</v>
      </c>
      <c r="AZ22" s="18">
        <f t="array" ref="AZ22">SUM(IF(YEAR($C$3:$AX$3)=AZ$3,$C22:$AX22))</f>
        <v>9151394198.5647831</v>
      </c>
      <c r="BA22" s="16">
        <f t="array" ref="BA22">SUM(IF(YEAR($C$3:$AX$3)=BA$3,$C22:$AX22))</f>
        <v>10057976607.419388</v>
      </c>
      <c r="BB22" s="16">
        <f t="array" ref="BB22">SUM(IF(YEAR($C$3:$AX$3)=BB$3,$C22:$AX22))</f>
        <v>9526568658.1431141</v>
      </c>
      <c r="BC22" s="17">
        <f t="array" ref="BC22">SUM(IF(YEAR($C$3:$AX$3)=BC$3,$C22:$AX22))</f>
        <v>9909315286.6814175</v>
      </c>
      <c r="BE22" s="18">
        <f t="shared" si="212"/>
        <v>9619596756.7066593</v>
      </c>
      <c r="BF22" s="16">
        <f t="shared" si="213"/>
        <v>9801684613.3642693</v>
      </c>
      <c r="BG22" s="17">
        <f t="shared" si="214"/>
        <v>9747966365.1154461</v>
      </c>
    </row>
    <row r="23" spans="2:59" s="19" customFormat="1">
      <c r="B23" s="20" t="s">
        <v>20</v>
      </c>
      <c r="C23" s="21">
        <f>SUM(C24:C25)</f>
        <v>155218612.92576811</v>
      </c>
      <c r="D23" s="21">
        <f t="shared" ref="D23" si="215">SUM(D24:D25)</f>
        <v>136537598.70812601</v>
      </c>
      <c r="E23" s="21">
        <f t="shared" ref="E23" si="216">SUM(E24:E25)</f>
        <v>131555832.9641556</v>
      </c>
      <c r="F23" s="21">
        <f t="shared" ref="F23" si="217">SUM(F24:F25)</f>
        <v>120598391.01804191</v>
      </c>
      <c r="G23" s="21">
        <f t="shared" ref="G23" si="218">SUM(G24:G25)</f>
        <v>132620039.84250079</v>
      </c>
      <c r="H23" s="21">
        <f t="shared" ref="H23" si="219">SUM(H24:H25)</f>
        <v>171760149.02000129</v>
      </c>
      <c r="I23" s="21">
        <f t="shared" ref="I23" si="220">SUM(I24:I25)</f>
        <v>202662465.03707922</v>
      </c>
      <c r="J23" s="21">
        <f t="shared" ref="J23" si="221">SUM(J24:J25)</f>
        <v>198866034.31614858</v>
      </c>
      <c r="K23" s="21">
        <f t="shared" ref="K23" si="222">SUM(K24:K25)</f>
        <v>150154752.84604979</v>
      </c>
      <c r="L23" s="21">
        <f t="shared" ref="L23" si="223">SUM(L24:L25)</f>
        <v>129758840.62191209</v>
      </c>
      <c r="M23" s="21">
        <f t="shared" ref="M23" si="224">SUM(M24:M25)</f>
        <v>131978489.15815979</v>
      </c>
      <c r="N23" s="21">
        <f t="shared" ref="N23" si="225">SUM(N24:N25)</f>
        <v>148181710.87752399</v>
      </c>
      <c r="O23" s="21">
        <f t="shared" ref="O23" si="226">SUM(O24:O25)</f>
        <v>156854946.7545664</v>
      </c>
      <c r="P23" s="21">
        <f t="shared" ref="P23" si="227">SUM(P24:P25)</f>
        <v>136537887.23684049</v>
      </c>
      <c r="Q23" s="21">
        <f t="shared" ref="Q23" si="228">SUM(Q24:Q25)</f>
        <v>129157618.6186987</v>
      </c>
      <c r="R23" s="21">
        <f t="shared" ref="R23" si="229">SUM(R24:R25)</f>
        <v>119323795.0340694</v>
      </c>
      <c r="S23" s="21">
        <f t="shared" ref="S23" si="230">SUM(S24:S25)</f>
        <v>133504928.6975539</v>
      </c>
      <c r="T23" s="21">
        <f t="shared" ref="T23" si="231">SUM(T24:T25)</f>
        <v>171168743.9085958</v>
      </c>
      <c r="U23" s="21">
        <f t="shared" ref="U23" si="232">SUM(U24:U25)</f>
        <v>202967971.49323401</v>
      </c>
      <c r="V23" s="21">
        <f t="shared" ref="V23" si="233">SUM(V24:V25)</f>
        <v>196754802.909832</v>
      </c>
      <c r="W23" s="21">
        <f t="shared" ref="W23" si="234">SUM(W24:W25)</f>
        <v>147336924.13692459</v>
      </c>
      <c r="X23" s="21">
        <f t="shared" ref="X23" si="235">SUM(X24:X25)</f>
        <v>134726320.04478979</v>
      </c>
      <c r="Y23" s="21">
        <f t="shared" ref="Y23" si="236">SUM(Y24:Y25)</f>
        <v>131974181.873063</v>
      </c>
      <c r="Z23" s="21">
        <f t="shared" ref="Z23" si="237">SUM(Z24:Z25)</f>
        <v>146694907.88623011</v>
      </c>
      <c r="AA23" s="21">
        <f t="shared" ref="AA23" si="238">SUM(AA24:AA25)</f>
        <v>154361245.56453621</v>
      </c>
      <c r="AB23" s="21">
        <f t="shared" ref="AB23" si="239">SUM(AB24:AB25)</f>
        <v>141680841.2843903</v>
      </c>
      <c r="AC23" s="21">
        <f t="shared" ref="AC23" si="240">SUM(AC24:AC25)</f>
        <v>128812404.5910688</v>
      </c>
      <c r="AD23" s="21">
        <f t="shared" ref="AD23" si="241">SUM(AD24:AD25)</f>
        <v>116996823.44468099</v>
      </c>
      <c r="AE23" s="21">
        <f t="shared" ref="AE23" si="242">SUM(AE24:AE25)</f>
        <v>128832316.8962439</v>
      </c>
      <c r="AF23" s="21">
        <f t="shared" ref="AF23" si="243">SUM(AF24:AF25)</f>
        <v>163016472.7135033</v>
      </c>
      <c r="AG23" s="21">
        <f t="shared" ref="AG23" si="244">SUM(AG24:AG25)</f>
        <v>199185007.85063031</v>
      </c>
      <c r="AH23" s="21">
        <f t="shared" ref="AH23" si="245">SUM(AH24:AH25)</f>
        <v>198773521.7415078</v>
      </c>
      <c r="AI23" s="21">
        <f t="shared" ref="AI23" si="246">SUM(AI24:AI25)</f>
        <v>152294015.14338291</v>
      </c>
      <c r="AJ23" s="21">
        <f t="shared" ref="AJ23" si="247">SUM(AJ24:AJ25)</f>
        <v>135139480.958379</v>
      </c>
      <c r="AK23" s="21">
        <f t="shared" ref="AK23" si="248">SUM(AK24:AK25)</f>
        <v>128002930.576814</v>
      </c>
      <c r="AL23" s="21">
        <f t="shared" ref="AL23" si="249">SUM(AL24:AL25)</f>
        <v>145910019.7466116</v>
      </c>
      <c r="AM23" s="21">
        <f t="shared" ref="AM23" si="250">SUM(AM24:AM25)</f>
        <v>152556026.11626971</v>
      </c>
      <c r="AN23" s="21">
        <f t="shared" ref="AN23" si="251">SUM(AN24:AN25)</f>
        <v>133873321.2703943</v>
      </c>
      <c r="AO23" s="21">
        <f t="shared" ref="AO23" si="252">SUM(AO24:AO25)</f>
        <v>125690324.711943</v>
      </c>
      <c r="AP23" s="21">
        <f t="shared" ref="AP23" si="253">SUM(AP24:AP25)</f>
        <v>118518074.89775001</v>
      </c>
      <c r="AQ23" s="21">
        <f t="shared" ref="AQ23" si="254">SUM(AQ24:AQ25)</f>
        <v>125748815.5670194</v>
      </c>
      <c r="AR23" s="21">
        <f t="shared" ref="AR23" si="255">SUM(AR24:AR25)</f>
        <v>162102500.25274009</v>
      </c>
      <c r="AS23" s="21">
        <f t="shared" ref="AS23" si="256">SUM(AS24:AS25)</f>
        <v>197358291.52402881</v>
      </c>
      <c r="AT23" s="21">
        <f t="shared" ref="AT23" si="257">SUM(AT24:AT25)</f>
        <v>194111521.13147929</v>
      </c>
      <c r="AU23" s="21">
        <f t="shared" ref="AU23" si="258">SUM(AU24:AU25)</f>
        <v>149381326.25030541</v>
      </c>
      <c r="AV23" s="21">
        <f t="shared" ref="AV23" si="259">SUM(AV24:AV25)</f>
        <v>127190118.8120949</v>
      </c>
      <c r="AW23" s="21">
        <f t="shared" ref="AW23" si="260">SUM(AW24:AW25)</f>
        <v>124775329.5068457</v>
      </c>
      <c r="AX23" s="22">
        <f t="shared" ref="AX23" si="261">SUM(AX24:AX25)</f>
        <v>144416013.4138585</v>
      </c>
      <c r="AZ23" s="23">
        <f t="shared" ref="AZ23:BC23" si="262">SUM(AZ24:AZ25)</f>
        <v>1809892917.3354669</v>
      </c>
      <c r="BA23" s="21">
        <f t="shared" si="262"/>
        <v>1807003028.5943985</v>
      </c>
      <c r="BB23" s="21">
        <f t="shared" si="262"/>
        <v>1793005080.511749</v>
      </c>
      <c r="BC23" s="22">
        <f t="shared" si="262"/>
        <v>1755721663.4547291</v>
      </c>
      <c r="BE23" s="23">
        <f t="shared" ref="BE23" si="263">SUM(G23:R23)</f>
        <v>1807856729.3635504</v>
      </c>
      <c r="BF23" s="21">
        <f t="shared" ref="BF23" si="264">SUM(S23:AD23)</f>
        <v>1806980095.8348994</v>
      </c>
      <c r="BG23" s="22">
        <f t="shared" ref="BG23" si="265">SUM(AQ23:BC23)</f>
        <v>8390706606.3547153</v>
      </c>
    </row>
    <row r="24" spans="2:59" s="8" customFormat="1">
      <c r="B24" s="24" t="s">
        <v>18</v>
      </c>
      <c r="C24" s="9">
        <v>68690652.933578506</v>
      </c>
      <c r="D24" s="9">
        <v>60380485.409469597</v>
      </c>
      <c r="E24" s="9">
        <v>50353998.603302002</v>
      </c>
      <c r="F24" s="9">
        <v>38176321.364974998</v>
      </c>
      <c r="G24" s="9">
        <v>43350280.403961197</v>
      </c>
      <c r="H24" s="9">
        <v>54115817.825565301</v>
      </c>
      <c r="I24" s="9">
        <v>62023906.611923203</v>
      </c>
      <c r="J24" s="9">
        <v>62125504.3365326</v>
      </c>
      <c r="K24" s="9">
        <v>48780856.019005798</v>
      </c>
      <c r="L24" s="9">
        <v>38622124.824737497</v>
      </c>
      <c r="M24" s="9">
        <v>39264099.620666496</v>
      </c>
      <c r="N24" s="9">
        <v>47020795.106926002</v>
      </c>
      <c r="O24" s="9">
        <v>51308687.615543403</v>
      </c>
      <c r="P24" s="9">
        <v>43483442.885063201</v>
      </c>
      <c r="Q24" s="9">
        <v>38077355.750686601</v>
      </c>
      <c r="R24" s="9">
        <v>29798160.905471802</v>
      </c>
      <c r="S24" s="9">
        <v>35875953.678976104</v>
      </c>
      <c r="T24" s="9">
        <v>44727844.619527802</v>
      </c>
      <c r="U24" s="9">
        <v>52347521.257164001</v>
      </c>
      <c r="V24" s="9">
        <v>51574592.098259002</v>
      </c>
      <c r="W24" s="9">
        <v>39774212.727260597</v>
      </c>
      <c r="X24" s="9">
        <v>34985667.480865501</v>
      </c>
      <c r="Y24" s="9">
        <v>35750967.022323601</v>
      </c>
      <c r="Z24" s="9">
        <v>43009322.772911102</v>
      </c>
      <c r="AA24" s="9">
        <v>57182201.8605804</v>
      </c>
      <c r="AB24" s="9">
        <v>50015353.056808501</v>
      </c>
      <c r="AC24" s="9">
        <v>42586820.873703003</v>
      </c>
      <c r="AD24" s="9">
        <v>33274292.4398041</v>
      </c>
      <c r="AE24" s="9">
        <v>37564088.090301499</v>
      </c>
      <c r="AF24" s="9">
        <v>46071111.925388299</v>
      </c>
      <c r="AG24" s="9">
        <v>53414136.939819299</v>
      </c>
      <c r="AH24" s="9">
        <v>53617775.044181801</v>
      </c>
      <c r="AI24" s="9">
        <v>46526285.999755897</v>
      </c>
      <c r="AJ24" s="9">
        <v>39155521.258453399</v>
      </c>
      <c r="AK24" s="9">
        <v>37157301.719238304</v>
      </c>
      <c r="AL24" s="9">
        <v>42227659.755752601</v>
      </c>
      <c r="AM24" s="9">
        <v>45775553.956794702</v>
      </c>
      <c r="AN24" s="9">
        <v>39929455.086025201</v>
      </c>
      <c r="AO24" s="9">
        <v>34164827.193093799</v>
      </c>
      <c r="AP24" s="9">
        <v>28532776.244766202</v>
      </c>
      <c r="AQ24" s="9">
        <v>32325260.026245099</v>
      </c>
      <c r="AR24" s="9">
        <v>39659291.7587891</v>
      </c>
      <c r="AS24" s="9">
        <v>46441526.048423797</v>
      </c>
      <c r="AT24" s="9">
        <v>46199521.8794403</v>
      </c>
      <c r="AU24" s="9">
        <v>39375554.625404403</v>
      </c>
      <c r="AV24" s="9">
        <v>33426139.414703399</v>
      </c>
      <c r="AW24" s="9">
        <v>35590641.319648698</v>
      </c>
      <c r="AX24" s="11">
        <v>41700121.295402497</v>
      </c>
      <c r="AZ24" s="10">
        <f t="array" ref="AZ24">SUM(IF(YEAR($C$3:$AX$3)=AZ$3,$C24:$AX24))</f>
        <v>612904843.06064308</v>
      </c>
      <c r="BA24" s="9">
        <f t="array" ref="BA24">SUM(IF(YEAR($C$3:$AX$3)=BA$3,$C24:$AX24))</f>
        <v>500713728.8140527</v>
      </c>
      <c r="BB24" s="9">
        <f t="array" ref="BB24">SUM(IF(YEAR($C$3:$AX$3)=BB$3,$C24:$AX24))</f>
        <v>538792548.96378708</v>
      </c>
      <c r="BC24" s="11">
        <f t="array" ref="BC24">SUM(IF(YEAR($C$3:$AX$3)=BC$3,$C24:$AX24))</f>
        <v>463120668.84873712</v>
      </c>
      <c r="BE24" s="10">
        <f t="shared" ref="BE24:BE25" si="266">SUM(H24:S24)</f>
        <v>550496705.18109798</v>
      </c>
      <c r="BF24" s="9">
        <f t="shared" ref="BF24:BF25" si="267">SUM(T24:AE24)</f>
        <v>522792884.29950905</v>
      </c>
      <c r="BG24" s="11">
        <f t="shared" ref="BG24:BG25" si="268">SUM(AF24:AQ24)</f>
        <v>498897665.14951456</v>
      </c>
    </row>
    <row r="25" spans="2:59" s="8" customFormat="1" ht="15.75" thickBot="1">
      <c r="B25" s="26" t="s">
        <v>19</v>
      </c>
      <c r="C25" s="12">
        <v>86527959.992189601</v>
      </c>
      <c r="D25" s="12">
        <v>76157113.298656404</v>
      </c>
      <c r="E25" s="12">
        <v>81201834.360853598</v>
      </c>
      <c r="F25" s="12">
        <v>82422069.653066903</v>
      </c>
      <c r="G25" s="12">
        <v>89269759.438539594</v>
      </c>
      <c r="H25" s="12">
        <v>117644331.194436</v>
      </c>
      <c r="I25" s="12">
        <v>140638558.425156</v>
      </c>
      <c r="J25" s="12">
        <v>136740529.97961599</v>
      </c>
      <c r="K25" s="12">
        <v>101373896.827044</v>
      </c>
      <c r="L25" s="12">
        <v>91136715.797174603</v>
      </c>
      <c r="M25" s="12">
        <v>92714389.537493303</v>
      </c>
      <c r="N25" s="12">
        <v>101160915.77059799</v>
      </c>
      <c r="O25" s="12">
        <v>105546259.13902301</v>
      </c>
      <c r="P25" s="12">
        <v>93054444.3517773</v>
      </c>
      <c r="Q25" s="12">
        <v>91080262.8680121</v>
      </c>
      <c r="R25" s="12">
        <v>89525634.128597602</v>
      </c>
      <c r="S25" s="12">
        <v>97628975.018577799</v>
      </c>
      <c r="T25" s="12">
        <v>126440899.289068</v>
      </c>
      <c r="U25" s="12">
        <v>150620450.23607001</v>
      </c>
      <c r="V25" s="12">
        <v>145180210.811573</v>
      </c>
      <c r="W25" s="12">
        <v>107562711.40966401</v>
      </c>
      <c r="X25" s="12">
        <v>99740652.563924298</v>
      </c>
      <c r="Y25" s="12">
        <v>96223214.850739405</v>
      </c>
      <c r="Z25" s="12">
        <v>103685585.11331899</v>
      </c>
      <c r="AA25" s="12">
        <v>97179043.703955799</v>
      </c>
      <c r="AB25" s="12">
        <v>91665488.227581799</v>
      </c>
      <c r="AC25" s="12">
        <v>86225583.717365801</v>
      </c>
      <c r="AD25" s="12">
        <v>83722531.004876897</v>
      </c>
      <c r="AE25" s="12">
        <v>91268228.805942401</v>
      </c>
      <c r="AF25" s="12">
        <v>116945360.78811499</v>
      </c>
      <c r="AG25" s="12">
        <v>145770870.91081101</v>
      </c>
      <c r="AH25" s="12">
        <v>145155746.697326</v>
      </c>
      <c r="AI25" s="12">
        <v>105767729.143627</v>
      </c>
      <c r="AJ25" s="12">
        <v>95983959.699925601</v>
      </c>
      <c r="AK25" s="12">
        <v>90845628.8575757</v>
      </c>
      <c r="AL25" s="12">
        <v>103682359.990859</v>
      </c>
      <c r="AM25" s="12">
        <v>106780472.159475</v>
      </c>
      <c r="AN25" s="12">
        <v>93943866.184369102</v>
      </c>
      <c r="AO25" s="12">
        <v>91525497.518849194</v>
      </c>
      <c r="AP25" s="12">
        <v>89985298.6529838</v>
      </c>
      <c r="AQ25" s="12">
        <v>93423555.540774301</v>
      </c>
      <c r="AR25" s="12">
        <v>122443208.49395099</v>
      </c>
      <c r="AS25" s="12">
        <v>150916765.47560501</v>
      </c>
      <c r="AT25" s="12">
        <v>147911999.25203899</v>
      </c>
      <c r="AU25" s="12">
        <v>110005771.624901</v>
      </c>
      <c r="AV25" s="12">
        <v>93763979.397391498</v>
      </c>
      <c r="AW25" s="12">
        <v>89184688.187197</v>
      </c>
      <c r="AX25" s="13">
        <v>102715892.11845601</v>
      </c>
      <c r="AZ25" s="14">
        <f t="array" ref="AZ25">SUM(IF(YEAR($C$3:$AX$3)=AZ$3,$C25:$AX25))</f>
        <v>1196988074.2748239</v>
      </c>
      <c r="BA25" s="12">
        <f t="array" ref="BA25">SUM(IF(YEAR($C$3:$AX$3)=BA$3,$C25:$AX25))</f>
        <v>1306289299.7803457</v>
      </c>
      <c r="BB25" s="12">
        <f t="array" ref="BB25">SUM(IF(YEAR($C$3:$AX$3)=BB$3,$C25:$AX25))</f>
        <v>1254212531.547962</v>
      </c>
      <c r="BC25" s="13">
        <f t="array" ref="BC25">SUM(IF(YEAR($C$3:$AX$3)=BC$3,$C25:$AX25))</f>
        <v>1292600994.6059918</v>
      </c>
      <c r="BE25" s="14">
        <f t="shared" si="266"/>
        <v>1258244913.0375059</v>
      </c>
      <c r="BF25" s="12">
        <f t="shared" si="267"/>
        <v>1279514599.7340803</v>
      </c>
      <c r="BG25" s="13">
        <f t="shared" si="268"/>
        <v>1279810346.1446908</v>
      </c>
    </row>
  </sheetData>
  <sortState ref="B204:B218">
    <sortCondition ref="B204:B218"/>
  </sortState>
  <pageMargins left="0.7" right="0.7" top="0.75" bottom="0.75" header="0.3" footer="0.3"/>
  <pageSetup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4</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964420.17778399959</v>
      </c>
      <c r="D4" s="21">
        <f t="shared" ref="D4:AX4" si="1">SUM(D5:D6)</f>
        <v>720772.65625</v>
      </c>
      <c r="E4" s="21">
        <f t="shared" si="1"/>
        <v>630585.27334590256</v>
      </c>
      <c r="F4" s="21">
        <f t="shared" si="1"/>
        <v>679997.52832030132</v>
      </c>
      <c r="G4" s="21">
        <f t="shared" si="1"/>
        <v>1048809.130363401</v>
      </c>
      <c r="H4" s="21">
        <f t="shared" si="1"/>
        <v>1236853.815170303</v>
      </c>
      <c r="I4" s="21">
        <f t="shared" si="1"/>
        <v>1593110.7168387994</v>
      </c>
      <c r="J4" s="21">
        <f t="shared" si="1"/>
        <v>1681956.5384730995</v>
      </c>
      <c r="K4" s="21">
        <f t="shared" si="1"/>
        <v>1431418.8092346005</v>
      </c>
      <c r="L4" s="21">
        <f t="shared" si="1"/>
        <v>1025980.6242674999</v>
      </c>
      <c r="M4" s="21">
        <f t="shared" si="1"/>
        <v>972338.87426760048</v>
      </c>
      <c r="N4" s="21">
        <f t="shared" si="1"/>
        <v>874201.92382809892</v>
      </c>
      <c r="O4" s="21">
        <f t="shared" si="1"/>
        <v>843574.953125</v>
      </c>
      <c r="P4" s="21">
        <f t="shared" si="1"/>
        <v>553750.046875</v>
      </c>
      <c r="Q4" s="21">
        <f t="shared" si="1"/>
        <v>1026392.4643554986</v>
      </c>
      <c r="R4" s="21">
        <f t="shared" si="1"/>
        <v>1372897.373535201</v>
      </c>
      <c r="S4" s="21">
        <f t="shared" si="1"/>
        <v>1235129.4747162014</v>
      </c>
      <c r="T4" s="21">
        <f t="shared" si="1"/>
        <v>1455801.0342255011</v>
      </c>
      <c r="U4" s="21">
        <f t="shared" si="1"/>
        <v>2049082.1505965963</v>
      </c>
      <c r="V4" s="21">
        <f t="shared" si="1"/>
        <v>1871967.6852789</v>
      </c>
      <c r="W4" s="21">
        <f t="shared" si="1"/>
        <v>1506868.3074951023</v>
      </c>
      <c r="X4" s="21">
        <f t="shared" si="1"/>
        <v>1336247.2861328013</v>
      </c>
      <c r="Y4" s="21">
        <f t="shared" si="1"/>
        <v>1260382.0556639992</v>
      </c>
      <c r="Z4" s="21">
        <f t="shared" si="1"/>
        <v>965754.12963869795</v>
      </c>
      <c r="AA4" s="21">
        <f t="shared" si="1"/>
        <v>762971.41831199825</v>
      </c>
      <c r="AB4" s="21">
        <f t="shared" si="1"/>
        <v>819522.91601559892</v>
      </c>
      <c r="AC4" s="21">
        <f t="shared" si="1"/>
        <v>1197051.3667602018</v>
      </c>
      <c r="AD4" s="21">
        <f t="shared" si="1"/>
        <v>1491177.3356170021</v>
      </c>
      <c r="AE4" s="21">
        <f t="shared" si="1"/>
        <v>1375349.8303756975</v>
      </c>
      <c r="AF4" s="21">
        <f t="shared" si="1"/>
        <v>1490262.427184999</v>
      </c>
      <c r="AG4" s="21">
        <f t="shared" si="1"/>
        <v>1772350.3787613064</v>
      </c>
      <c r="AH4" s="21">
        <f t="shared" si="1"/>
        <v>1774035.9343090951</v>
      </c>
      <c r="AI4" s="21">
        <f t="shared" si="1"/>
        <v>1328645.0942764021</v>
      </c>
      <c r="AJ4" s="21">
        <f t="shared" si="1"/>
        <v>1049274.8715820983</v>
      </c>
      <c r="AK4" s="21">
        <f t="shared" si="1"/>
        <v>1247402.0462647006</v>
      </c>
      <c r="AL4" s="21">
        <f t="shared" si="1"/>
        <v>1427009.1643067002</v>
      </c>
      <c r="AM4" s="21">
        <f t="shared" si="1"/>
        <v>1051864.2901306003</v>
      </c>
      <c r="AN4" s="21">
        <f t="shared" si="1"/>
        <v>764732.25195310265</v>
      </c>
      <c r="AO4" s="21">
        <f t="shared" si="1"/>
        <v>1668033.6595459022</v>
      </c>
      <c r="AP4" s="21">
        <f t="shared" si="1"/>
        <v>1672427.2425880991</v>
      </c>
      <c r="AQ4" s="21">
        <f t="shared" si="1"/>
        <v>1549683.3076630011</v>
      </c>
      <c r="AR4" s="21">
        <f t="shared" si="1"/>
        <v>1638351.1060791016</v>
      </c>
      <c r="AS4" s="21">
        <f t="shared" si="1"/>
        <v>2235218.1285438985</v>
      </c>
      <c r="AT4" s="21">
        <f t="shared" si="1"/>
        <v>2005868.9269009009</v>
      </c>
      <c r="AU4" s="21">
        <f t="shared" si="1"/>
        <v>1765834.104362499</v>
      </c>
      <c r="AV4" s="21">
        <f t="shared" si="1"/>
        <v>1519889.6126709022</v>
      </c>
      <c r="AW4" s="21">
        <f t="shared" si="1"/>
        <v>1578690.6211548001</v>
      </c>
      <c r="AX4" s="22">
        <f t="shared" si="1"/>
        <v>1539387.6224822998</v>
      </c>
      <c r="AZ4" s="23">
        <f>SUM(C4:N4)</f>
        <v>12860446.068143606</v>
      </c>
      <c r="BA4" s="21">
        <f>SUM(O4:Z4)</f>
        <v>15477846.961638499</v>
      </c>
      <c r="BB4" s="21">
        <f>SUM(P4:AA4)</f>
        <v>15397243.426825497</v>
      </c>
      <c r="BC4" s="22">
        <f>SUM(AM4:AX4)</f>
        <v>18989980.874075107</v>
      </c>
      <c r="BE4" s="23">
        <f>SUM(G4:R4)</f>
        <v>13661285.270334102</v>
      </c>
      <c r="BF4" s="21">
        <f>SUM(S4:AD4)</f>
        <v>15951955.160452601</v>
      </c>
      <c r="BG4" s="22">
        <f>SUM(AQ4:BC4)</f>
        <v>76558440.760540098</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964420.17778399959</v>
      </c>
      <c r="D6" s="16">
        <v>720772.65625</v>
      </c>
      <c r="E6" s="16">
        <v>630585.27334590256</v>
      </c>
      <c r="F6" s="16">
        <v>679997.52832030132</v>
      </c>
      <c r="G6" s="16">
        <v>1048809.130363401</v>
      </c>
      <c r="H6" s="16">
        <v>1236853.815170303</v>
      </c>
      <c r="I6" s="16">
        <v>1593110.7168387994</v>
      </c>
      <c r="J6" s="16">
        <v>1681956.5384730995</v>
      </c>
      <c r="K6" s="16">
        <v>1431418.8092346005</v>
      </c>
      <c r="L6" s="16">
        <v>1025980.6242674999</v>
      </c>
      <c r="M6" s="16">
        <v>972338.87426760048</v>
      </c>
      <c r="N6" s="16">
        <v>874201.92382809892</v>
      </c>
      <c r="O6" s="16">
        <v>843574.953125</v>
      </c>
      <c r="P6" s="16">
        <v>553750.046875</v>
      </c>
      <c r="Q6" s="16">
        <v>1026392.4643554986</v>
      </c>
      <c r="R6" s="16">
        <v>1372897.373535201</v>
      </c>
      <c r="S6" s="16">
        <v>1235129.4747162014</v>
      </c>
      <c r="T6" s="16">
        <v>1455801.0342255011</v>
      </c>
      <c r="U6" s="16">
        <v>2049082.1505965963</v>
      </c>
      <c r="V6" s="16">
        <v>1871967.6852789</v>
      </c>
      <c r="W6" s="16">
        <v>1506868.3074951023</v>
      </c>
      <c r="X6" s="16">
        <v>1336247.2861328013</v>
      </c>
      <c r="Y6" s="16">
        <v>1260382.0556639992</v>
      </c>
      <c r="Z6" s="16">
        <v>965754.12963869795</v>
      </c>
      <c r="AA6" s="16">
        <v>762971.41831199825</v>
      </c>
      <c r="AB6" s="16">
        <v>819522.91601559892</v>
      </c>
      <c r="AC6" s="16">
        <v>1197051.3667602018</v>
      </c>
      <c r="AD6" s="16">
        <v>1491177.3356170021</v>
      </c>
      <c r="AE6" s="16">
        <v>1375349.8303756975</v>
      </c>
      <c r="AF6" s="16">
        <v>1490262.427184999</v>
      </c>
      <c r="AG6" s="16">
        <v>1772350.3787613064</v>
      </c>
      <c r="AH6" s="16">
        <v>1774035.9343090951</v>
      </c>
      <c r="AI6" s="16">
        <v>1328645.0942764021</v>
      </c>
      <c r="AJ6" s="16">
        <v>1049274.8715820983</v>
      </c>
      <c r="AK6" s="16">
        <v>1247402.0462647006</v>
      </c>
      <c r="AL6" s="16">
        <v>1427009.1643067002</v>
      </c>
      <c r="AM6" s="16">
        <v>1051864.2901306003</v>
      </c>
      <c r="AN6" s="16">
        <v>764732.25195310265</v>
      </c>
      <c r="AO6" s="16">
        <v>1668033.6595459022</v>
      </c>
      <c r="AP6" s="16">
        <v>1672427.2425880991</v>
      </c>
      <c r="AQ6" s="16">
        <v>1549683.3076630011</v>
      </c>
      <c r="AR6" s="16">
        <v>1638351.1060791016</v>
      </c>
      <c r="AS6" s="16">
        <v>2235218.1285438985</v>
      </c>
      <c r="AT6" s="16">
        <v>2005868.9269009009</v>
      </c>
      <c r="AU6" s="16">
        <v>1765834.104362499</v>
      </c>
      <c r="AV6" s="16">
        <v>1519889.6126709022</v>
      </c>
      <c r="AW6" s="16">
        <v>1578690.6211548001</v>
      </c>
      <c r="AX6" s="17">
        <v>1539387.6224822998</v>
      </c>
      <c r="AZ6" s="18">
        <f t="array" ref="AZ6">SUM(IF(YEAR($C$3:$AX$3)=AZ$3,$C6:$AX6))</f>
        <v>12860446.068143606</v>
      </c>
      <c r="BA6" s="16">
        <f t="array" ref="BA6">SUM(IF(YEAR($C$3:$AX$3)=BA$3,$C6:$AX6))</f>
        <v>15477846.961638499</v>
      </c>
      <c r="BB6" s="16">
        <f t="array" ref="BB6">SUM(IF(YEAR($C$3:$AX$3)=BB$3,$C6:$AX6))</f>
        <v>15735052.7837658</v>
      </c>
      <c r="BC6" s="17">
        <f t="array" ref="BC6">SUM(IF(YEAR($C$3:$AX$3)=BC$3,$C6:$AX6))</f>
        <v>18989980.874075107</v>
      </c>
      <c r="BE6" s="18">
        <f>SUM(H6:S6)</f>
        <v>13847605.614686903</v>
      </c>
      <c r="BF6" s="16">
        <f>SUM(T6:AE6)</f>
        <v>16092175.516112097</v>
      </c>
      <c r="BG6" s="17">
        <f>SUM(AF6:AQ6)</f>
        <v>16795720.668566007</v>
      </c>
    </row>
    <row r="7" spans="1:59" s="19" customFormat="1">
      <c r="B7" s="20" t="s">
        <v>20</v>
      </c>
      <c r="C7" s="21">
        <f>SUM(C8:C9)</f>
        <v>100138.03171582008</v>
      </c>
      <c r="D7" s="21">
        <f t="shared" ref="D7" si="2">SUM(D8:D9)</f>
        <v>70897.263671880122</v>
      </c>
      <c r="E7" s="21">
        <f t="shared" ref="E7" si="3">SUM(E8:E9)</f>
        <v>92920.393486020155</v>
      </c>
      <c r="F7" s="21">
        <f t="shared" ref="F7" si="4">SUM(F8:F9)</f>
        <v>90471.859375</v>
      </c>
      <c r="G7" s="21">
        <f t="shared" ref="G7" si="5">SUM(G8:G9)</f>
        <v>143582.63611984998</v>
      </c>
      <c r="H7" s="21">
        <f t="shared" ref="H7" si="6">SUM(H8:H9)</f>
        <v>166527.63216781989</v>
      </c>
      <c r="I7" s="21">
        <f t="shared" ref="I7" si="7">SUM(I8:I9)</f>
        <v>190286.73513554968</v>
      </c>
      <c r="J7" s="21">
        <f t="shared" ref="J7" si="8">SUM(J8:J9)</f>
        <v>214480.68356966972</v>
      </c>
      <c r="K7" s="21">
        <f t="shared" ref="K7" si="9">SUM(K8:K9)</f>
        <v>206339.70078659011</v>
      </c>
      <c r="L7" s="21">
        <f t="shared" ref="L7" si="10">SUM(L8:L9)</f>
        <v>142855.14462279994</v>
      </c>
      <c r="M7" s="21">
        <f t="shared" ref="M7" si="11">SUM(M8:M9)</f>
        <v>143270.57803345006</v>
      </c>
      <c r="N7" s="21">
        <f t="shared" ref="N7" si="12">SUM(N8:N9)</f>
        <v>126906.85351561988</v>
      </c>
      <c r="O7" s="21">
        <f t="shared" ref="O7" si="13">SUM(O8:O9)</f>
        <v>101151.88769531995</v>
      </c>
      <c r="P7" s="21">
        <f t="shared" ref="P7" si="14">SUM(P8:P9)</f>
        <v>75519.064453130122</v>
      </c>
      <c r="Q7" s="21">
        <f t="shared" ref="Q7" si="15">SUM(Q8:Q9)</f>
        <v>149183.12149047991</v>
      </c>
      <c r="R7" s="21">
        <f t="shared" ref="R7" si="16">SUM(R8:R9)</f>
        <v>183085.30664062034</v>
      </c>
      <c r="S7" s="21">
        <f t="shared" ref="S7" si="17">SUM(S8:S9)</f>
        <v>172524.79719734006</v>
      </c>
      <c r="T7" s="21">
        <f t="shared" ref="T7" si="18">SUM(T8:T9)</f>
        <v>198879.57179640979</v>
      </c>
      <c r="U7" s="21">
        <f t="shared" ref="U7" si="19">SUM(U8:U9)</f>
        <v>238367.41211437993</v>
      </c>
      <c r="V7" s="21">
        <f t="shared" ref="V7" si="20">SUM(V8:V9)</f>
        <v>239408.12424063962</v>
      </c>
      <c r="W7" s="21">
        <f t="shared" ref="W7" si="21">SUM(W8:W9)</f>
        <v>217711.94601441035</v>
      </c>
      <c r="X7" s="21">
        <f t="shared" ref="X7" si="22">SUM(X8:X9)</f>
        <v>182506.4464111398</v>
      </c>
      <c r="Y7" s="21">
        <f t="shared" ref="Y7" si="23">SUM(Y8:Y9)</f>
        <v>186716.89315795992</v>
      </c>
      <c r="Z7" s="21">
        <f t="shared" ref="Z7" si="24">SUM(Z8:Z9)</f>
        <v>142829.87198639009</v>
      </c>
      <c r="AA7" s="21">
        <f t="shared" ref="AA7" si="25">SUM(AA8:AA9)</f>
        <v>107294.19081645971</v>
      </c>
      <c r="AB7" s="21">
        <f t="shared" ref="AB7" si="26">SUM(AB8:AB9)</f>
        <v>109618.50488280971</v>
      </c>
      <c r="AC7" s="21">
        <f t="shared" ref="AC7" si="27">SUM(AC8:AC9)</f>
        <v>169162.4132385198</v>
      </c>
      <c r="AD7" s="21">
        <f t="shared" ref="AD7" si="28">SUM(AD8:AD9)</f>
        <v>191850.60162734985</v>
      </c>
      <c r="AE7" s="21">
        <f t="shared" ref="AE7" si="29">SUM(AE8:AE9)</f>
        <v>188310.05379772</v>
      </c>
      <c r="AF7" s="21">
        <f t="shared" ref="AF7" si="30">SUM(AF8:AF9)</f>
        <v>205015.37615966005</v>
      </c>
      <c r="AG7" s="21">
        <f t="shared" ref="AG7" si="31">SUM(AG8:AG9)</f>
        <v>202939.79044151027</v>
      </c>
      <c r="AH7" s="21">
        <f t="shared" ref="AH7" si="32">SUM(AH8:AH9)</f>
        <v>217224.50403738022</v>
      </c>
      <c r="AI7" s="21">
        <f t="shared" ref="AI7" si="33">SUM(AI8:AI9)</f>
        <v>190030.57530308003</v>
      </c>
      <c r="AJ7" s="21">
        <f t="shared" ref="AJ7" si="34">SUM(AJ8:AJ9)</f>
        <v>145992.09582519997</v>
      </c>
      <c r="AK7" s="21">
        <f t="shared" ref="AK7" si="35">SUM(AK8:AK9)</f>
        <v>182001.68202971993</v>
      </c>
      <c r="AL7" s="21">
        <f t="shared" ref="AL7" si="36">SUM(AL8:AL9)</f>
        <v>198981.5142669701</v>
      </c>
      <c r="AM7" s="21">
        <f t="shared" ref="AM7" si="37">SUM(AM8:AM9)</f>
        <v>148861.16355609987</v>
      </c>
      <c r="AN7" s="21">
        <f t="shared" ref="AN7" si="38">SUM(AN8:AN9)</f>
        <v>110263.67773438012</v>
      </c>
      <c r="AO7" s="21">
        <f t="shared" ref="AO7" si="39">SUM(AO8:AO9)</f>
        <v>233318.13437652029</v>
      </c>
      <c r="AP7" s="21">
        <f t="shared" ref="AP7" si="40">SUM(AP8:AP9)</f>
        <v>217252.68000710011</v>
      </c>
      <c r="AQ7" s="21">
        <f t="shared" ref="AQ7" si="41">SUM(AQ8:AQ9)</f>
        <v>213364.60294723976</v>
      </c>
      <c r="AR7" s="21">
        <f t="shared" ref="AR7" si="42">SUM(AR8:AR9)</f>
        <v>226233.93792260019</v>
      </c>
      <c r="AS7" s="21">
        <f t="shared" ref="AS7" si="43">SUM(AS8:AS9)</f>
        <v>258056.33597063925</v>
      </c>
      <c r="AT7" s="21">
        <f t="shared" ref="AT7" si="44">SUM(AT8:AT9)</f>
        <v>254138.89837764949</v>
      </c>
      <c r="AU7" s="21">
        <f t="shared" ref="AU7" si="45">SUM(AU8:AU9)</f>
        <v>250438.89554500999</v>
      </c>
      <c r="AV7" s="21">
        <f t="shared" ref="AV7" si="46">SUM(AV8:AV9)</f>
        <v>210664.6081848098</v>
      </c>
      <c r="AW7" s="21">
        <f t="shared" ref="AW7" si="47">SUM(AW8:AW9)</f>
        <v>226079.64616012992</v>
      </c>
      <c r="AX7" s="22">
        <f t="shared" ref="AX7" si="48">SUM(AX8:AX9)</f>
        <v>216629.93211747007</v>
      </c>
      <c r="AZ7" s="23">
        <f t="shared" ref="AZ7" si="49">SUM(C7:N7)</f>
        <v>1688677.5122000696</v>
      </c>
      <c r="BA7" s="21">
        <f t="shared" ref="BA7:BB7" si="50">SUM(O7:Z7)</f>
        <v>2087884.4431982199</v>
      </c>
      <c r="BB7" s="21">
        <f t="shared" si="50"/>
        <v>2094026.7463193596</v>
      </c>
      <c r="BC7" s="22">
        <f t="shared" ref="BC7" si="51">SUM(AM7:AX7)</f>
        <v>2565302.5128996489</v>
      </c>
      <c r="BE7" s="23">
        <f t="shared" ref="BE7" si="52">SUM(G7:R7)</f>
        <v>1843189.3442308996</v>
      </c>
      <c r="BF7" s="21">
        <f t="shared" ref="BF7" si="53">SUM(S7:AD7)</f>
        <v>2156870.7734838086</v>
      </c>
      <c r="BG7" s="22">
        <f t="shared" ref="BG7" si="54">SUM(AQ7:BC7)</f>
        <v>10291498.071842846</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100138.03171582008</v>
      </c>
      <c r="D9" s="12">
        <v>70897.263671880122</v>
      </c>
      <c r="E9" s="12">
        <v>92920.393486020155</v>
      </c>
      <c r="F9" s="12">
        <v>90471.859375</v>
      </c>
      <c r="G9" s="12">
        <v>143582.63611984998</v>
      </c>
      <c r="H9" s="12">
        <v>166527.63216781989</v>
      </c>
      <c r="I9" s="12">
        <v>190286.73513554968</v>
      </c>
      <c r="J9" s="12">
        <v>214480.68356966972</v>
      </c>
      <c r="K9" s="12">
        <v>206339.70078659011</v>
      </c>
      <c r="L9" s="12">
        <v>142855.14462279994</v>
      </c>
      <c r="M9" s="12">
        <v>143270.57803345006</v>
      </c>
      <c r="N9" s="12">
        <v>126906.85351561988</v>
      </c>
      <c r="O9" s="12">
        <v>101151.88769531995</v>
      </c>
      <c r="P9" s="12">
        <v>75519.064453130122</v>
      </c>
      <c r="Q9" s="12">
        <v>149183.12149047991</v>
      </c>
      <c r="R9" s="12">
        <v>183085.30664062034</v>
      </c>
      <c r="S9" s="12">
        <v>172524.79719734006</v>
      </c>
      <c r="T9" s="12">
        <v>198879.57179640979</v>
      </c>
      <c r="U9" s="12">
        <v>238367.41211437993</v>
      </c>
      <c r="V9" s="12">
        <v>239408.12424063962</v>
      </c>
      <c r="W9" s="12">
        <v>217711.94601441035</v>
      </c>
      <c r="X9" s="12">
        <v>182506.4464111398</v>
      </c>
      <c r="Y9" s="12">
        <v>186716.89315795992</v>
      </c>
      <c r="Z9" s="12">
        <v>142829.87198639009</v>
      </c>
      <c r="AA9" s="12">
        <v>107294.19081645971</v>
      </c>
      <c r="AB9" s="12">
        <v>109618.50488280971</v>
      </c>
      <c r="AC9" s="12">
        <v>169162.4132385198</v>
      </c>
      <c r="AD9" s="12">
        <v>191850.60162734985</v>
      </c>
      <c r="AE9" s="12">
        <v>188310.05379772</v>
      </c>
      <c r="AF9" s="12">
        <v>205015.37615966005</v>
      </c>
      <c r="AG9" s="12">
        <v>202939.79044151027</v>
      </c>
      <c r="AH9" s="12">
        <v>217224.50403738022</v>
      </c>
      <c r="AI9" s="12">
        <v>190030.57530308003</v>
      </c>
      <c r="AJ9" s="12">
        <v>145992.09582519997</v>
      </c>
      <c r="AK9" s="12">
        <v>182001.68202971993</v>
      </c>
      <c r="AL9" s="12">
        <v>198981.5142669701</v>
      </c>
      <c r="AM9" s="12">
        <v>148861.16355609987</v>
      </c>
      <c r="AN9" s="12">
        <v>110263.67773438012</v>
      </c>
      <c r="AO9" s="12">
        <v>233318.13437652029</v>
      </c>
      <c r="AP9" s="12">
        <v>217252.68000710011</v>
      </c>
      <c r="AQ9" s="12">
        <v>213364.60294723976</v>
      </c>
      <c r="AR9" s="12">
        <v>226233.93792260019</v>
      </c>
      <c r="AS9" s="12">
        <v>258056.33597063925</v>
      </c>
      <c r="AT9" s="12">
        <v>254138.89837764949</v>
      </c>
      <c r="AU9" s="12">
        <v>250438.89554500999</v>
      </c>
      <c r="AV9" s="12">
        <v>210664.6081848098</v>
      </c>
      <c r="AW9" s="12">
        <v>226079.64616012992</v>
      </c>
      <c r="AX9" s="13">
        <v>216629.93211747007</v>
      </c>
      <c r="AZ9" s="14">
        <f t="array" ref="AZ9">SUM(IF(YEAR($C$3:$AX$3)=AZ$3,$C9:$AX9))</f>
        <v>1688677.5122000696</v>
      </c>
      <c r="BA9" s="12">
        <f t="array" ref="BA9">SUM(IF(YEAR($C$3:$AX$3)=BA$3,$C9:$AX9))</f>
        <v>2087884.4431982199</v>
      </c>
      <c r="BB9" s="12">
        <f t="array" ref="BB9">SUM(IF(YEAR($C$3:$AX$3)=BB$3,$C9:$AX9))</f>
        <v>2108421.3024263796</v>
      </c>
      <c r="BC9" s="13">
        <f t="array" ref="BC9">SUM(IF(YEAR($C$3:$AX$3)=BC$3,$C9:$AX9))</f>
        <v>2565302.5128996489</v>
      </c>
      <c r="BE9" s="14">
        <f t="shared" si="55"/>
        <v>1872131.5053083897</v>
      </c>
      <c r="BF9" s="12">
        <f t="shared" si="56"/>
        <v>2172656.0300841886</v>
      </c>
      <c r="BG9" s="13">
        <f t="shared" si="57"/>
        <v>2265245.7966848607</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3323799.772754699</v>
      </c>
      <c r="D12" s="21">
        <f t="shared" ref="D12" si="59">SUM(D13:D14)</f>
        <v>2718548.6015968025</v>
      </c>
      <c r="E12" s="21">
        <f t="shared" ref="E12" si="60">SUM(E13:E14)</f>
        <v>2075030.1947326958</v>
      </c>
      <c r="F12" s="21">
        <f t="shared" ref="F12" si="61">SUM(F13:F14)</f>
        <v>1980971.0883789063</v>
      </c>
      <c r="G12" s="21">
        <f t="shared" ref="G12" si="62">SUM(G13:G14)</f>
        <v>2892964.6158017963</v>
      </c>
      <c r="H12" s="21">
        <f t="shared" ref="H12" si="63">SUM(H13:H14)</f>
        <v>3816586.5764980018</v>
      </c>
      <c r="I12" s="21">
        <f t="shared" ref="I12" si="64">SUM(I13:I14)</f>
        <v>4145446.3100089729</v>
      </c>
      <c r="J12" s="21">
        <f t="shared" ref="J12" si="65">SUM(J13:J14)</f>
        <v>4720724.6250819862</v>
      </c>
      <c r="K12" s="21">
        <f t="shared" ref="K12" si="66">SUM(K13:K14)</f>
        <v>4607783.0144349933</v>
      </c>
      <c r="L12" s="21">
        <f t="shared" ref="L12" si="67">SUM(L13:L14)</f>
        <v>3201993.2429203093</v>
      </c>
      <c r="M12" s="21">
        <f t="shared" ref="M12" si="68">SUM(M13:M14)</f>
        <v>3222377.6127929986</v>
      </c>
      <c r="N12" s="21">
        <f t="shared" ref="N12" si="69">SUM(N13:N14)</f>
        <v>3554821.5190429986</v>
      </c>
      <c r="O12" s="21">
        <f t="shared" ref="O12" si="70">SUM(O13:O14)</f>
        <v>3934565.6411139965</v>
      </c>
      <c r="P12" s="21">
        <f t="shared" ref="P12" si="71">SUM(P13:P14)</f>
        <v>3150647.4601821899</v>
      </c>
      <c r="Q12" s="21">
        <f t="shared" ref="Q12" si="72">SUM(Q13:Q14)</f>
        <v>2786413.8510749936</v>
      </c>
      <c r="R12" s="21">
        <f t="shared" ref="R12" si="73">SUM(R13:R14)</f>
        <v>2603959.0146483928</v>
      </c>
      <c r="S12" s="21">
        <f t="shared" ref="S12" si="74">SUM(S13:S14)</f>
        <v>3462423.7951221019</v>
      </c>
      <c r="T12" s="21">
        <f t="shared" ref="T12" si="75">SUM(T13:T14)</f>
        <v>4507124.2333530039</v>
      </c>
      <c r="U12" s="21">
        <f t="shared" ref="U12" si="76">SUM(U13:U14)</f>
        <v>5056830.687462002</v>
      </c>
      <c r="V12" s="21">
        <f t="shared" ref="V12" si="77">SUM(V13:V14)</f>
        <v>5430370.6776800007</v>
      </c>
      <c r="W12" s="21">
        <f t="shared" ref="W12" si="78">SUM(W13:W14)</f>
        <v>4955219.4037169963</v>
      </c>
      <c r="X12" s="21">
        <f t="shared" ref="X12" si="79">SUM(X13:X14)</f>
        <v>3415558.9632873982</v>
      </c>
      <c r="Y12" s="21">
        <f t="shared" ref="Y12" si="80">SUM(Y13:Y14)</f>
        <v>3643749.6984860003</v>
      </c>
      <c r="Z12" s="21">
        <f t="shared" ref="Z12" si="81">SUM(Z13:Z14)</f>
        <v>4173302.8469849974</v>
      </c>
      <c r="AA12" s="21">
        <f t="shared" ref="AA12" si="82">SUM(AA13:AA14)</f>
        <v>2774382.465831697</v>
      </c>
      <c r="AB12" s="21">
        <f t="shared" ref="AB12" si="83">SUM(AB13:AB14)</f>
        <v>2738224.1313757002</v>
      </c>
      <c r="AC12" s="21">
        <f t="shared" ref="AC12" si="84">SUM(AC13:AC14)</f>
        <v>3127112.5674437881</v>
      </c>
      <c r="AD12" s="21">
        <f t="shared" ref="AD12" si="85">SUM(AD13:AD14)</f>
        <v>3016848.4785614014</v>
      </c>
      <c r="AE12" s="21">
        <f t="shared" ref="AE12" si="86">SUM(AE13:AE14)</f>
        <v>3456945.6082334965</v>
      </c>
      <c r="AF12" s="21">
        <f t="shared" ref="AF12" si="87">SUM(AF13:AF14)</f>
        <v>4413274.5163780004</v>
      </c>
      <c r="AG12" s="21">
        <f t="shared" ref="AG12" si="88">SUM(AG13:AG14)</f>
        <v>4686378.2558369935</v>
      </c>
      <c r="AH12" s="21">
        <f t="shared" ref="AH12" si="89">SUM(AH13:AH14)</f>
        <v>4769141.5789619982</v>
      </c>
      <c r="AI12" s="21">
        <f t="shared" ref="AI12" si="90">SUM(AI13:AI14)</f>
        <v>4522635.0692819953</v>
      </c>
      <c r="AJ12" s="21">
        <f t="shared" ref="AJ12" si="91">SUM(AJ13:AJ14)</f>
        <v>3159113.0572200119</v>
      </c>
      <c r="AK12" s="21">
        <f t="shared" ref="AK12" si="92">SUM(AK13:AK14)</f>
        <v>3514504.6824035943</v>
      </c>
      <c r="AL12" s="21">
        <f t="shared" ref="AL12" si="93">SUM(AL13:AL14)</f>
        <v>4419825.3023370057</v>
      </c>
      <c r="AM12" s="21">
        <f t="shared" ref="AM12" si="94">SUM(AM13:AM14)</f>
        <v>3444559.7509920001</v>
      </c>
      <c r="AN12" s="21">
        <f t="shared" ref="AN12" si="95">SUM(AN13:AN14)</f>
        <v>3062635.1848486066</v>
      </c>
      <c r="AO12" s="21">
        <f t="shared" ref="AO12" si="96">SUM(AO13:AO14)</f>
        <v>3956806.5141979903</v>
      </c>
      <c r="AP12" s="21">
        <f t="shared" ref="AP12" si="97">SUM(AP13:AP14)</f>
        <v>3805552.1594638973</v>
      </c>
      <c r="AQ12" s="21">
        <f t="shared" ref="AQ12" si="98">SUM(AQ13:AQ14)</f>
        <v>3977385.4584694058</v>
      </c>
      <c r="AR12" s="21">
        <f t="shared" ref="AR12" si="99">SUM(AR13:AR14)</f>
        <v>5092939.5774339885</v>
      </c>
      <c r="AS12" s="21">
        <f t="shared" ref="AS12" si="100">SUM(AS13:AS14)</f>
        <v>5677252.716129005</v>
      </c>
      <c r="AT12" s="21">
        <f t="shared" ref="AT12" si="101">SUM(AT13:AT14)</f>
        <v>5711357.856588006</v>
      </c>
      <c r="AU12" s="21">
        <f t="shared" ref="AU12" si="102">SUM(AU13:AU14)</f>
        <v>5295214.2822349966</v>
      </c>
      <c r="AV12" s="21">
        <f t="shared" ref="AV12" si="103">SUM(AV13:AV14)</f>
        <v>4236621.7298579961</v>
      </c>
      <c r="AW12" s="21">
        <f t="shared" ref="AW12" si="104">SUM(AW13:AW14)</f>
        <v>4415032.6894536018</v>
      </c>
      <c r="AX12" s="22">
        <f t="shared" ref="AX12" si="105">SUM(AX13:AX14)</f>
        <v>4982809.0730889887</v>
      </c>
      <c r="AZ12" s="23">
        <f>SUM(C12:N12)</f>
        <v>40261047.17404516</v>
      </c>
      <c r="BA12" s="21">
        <f>SUM(O12:Z12)</f>
        <v>47120166.273112074</v>
      </c>
      <c r="BB12" s="21">
        <f>SUM(P12:AA12)</f>
        <v>45959983.097829774</v>
      </c>
      <c r="BC12" s="22">
        <f>SUM(AM12:AX12)</f>
        <v>53658166.992758483</v>
      </c>
      <c r="BE12" s="23">
        <f>SUM(G12:R12)</f>
        <v>42638283.48360163</v>
      </c>
      <c r="BF12" s="21">
        <f>SUM(S12:AD12)</f>
        <v>46301147.949305087</v>
      </c>
      <c r="BG12" s="22">
        <f>SUM(AQ12:BC12)</f>
        <v>226387976.92100146</v>
      </c>
    </row>
    <row r="13" spans="1:59">
      <c r="B13" s="24" t="s">
        <v>18</v>
      </c>
      <c r="C13" s="9">
        <v>471157.125</v>
      </c>
      <c r="D13" s="9">
        <v>298892.125</v>
      </c>
      <c r="E13" s="9">
        <v>152620.625</v>
      </c>
      <c r="F13" s="9">
        <v>46000.453125</v>
      </c>
      <c r="G13" s="9">
        <v>62297.125</v>
      </c>
      <c r="H13" s="9">
        <v>-4960.40625</v>
      </c>
      <c r="I13" s="9">
        <v>199316.28125</v>
      </c>
      <c r="J13" s="9">
        <v>160491.25</v>
      </c>
      <c r="K13" s="9">
        <v>5942.4375</v>
      </c>
      <c r="L13" s="9">
        <v>66699.875</v>
      </c>
      <c r="M13" s="9">
        <v>121259.75</v>
      </c>
      <c r="N13" s="9">
        <v>227788.125</v>
      </c>
      <c r="O13" s="9">
        <v>441126.1875</v>
      </c>
      <c r="P13" s="9">
        <v>324711.375</v>
      </c>
      <c r="Q13" s="9">
        <v>85441.25</v>
      </c>
      <c r="R13" s="9">
        <v>86720.75</v>
      </c>
      <c r="S13" s="9">
        <v>56072.6875</v>
      </c>
      <c r="T13" s="9">
        <v>39480.4375</v>
      </c>
      <c r="U13" s="9">
        <v>132553.78125</v>
      </c>
      <c r="V13" s="9">
        <v>71668.96875</v>
      </c>
      <c r="W13" s="9">
        <v>59435.40625</v>
      </c>
      <c r="X13" s="9">
        <v>100327.125</v>
      </c>
      <c r="Y13" s="9">
        <v>65545.09375</v>
      </c>
      <c r="Z13" s="9">
        <v>292781.53125</v>
      </c>
      <c r="AA13" s="9">
        <v>331436.71875</v>
      </c>
      <c r="AB13" s="9">
        <v>147723</v>
      </c>
      <c r="AC13" s="9">
        <v>85381.375</v>
      </c>
      <c r="AD13" s="9">
        <v>90469.125</v>
      </c>
      <c r="AE13" s="9">
        <v>59225.75</v>
      </c>
      <c r="AF13" s="9">
        <v>53436.53125</v>
      </c>
      <c r="AG13" s="9">
        <v>231317.625</v>
      </c>
      <c r="AH13" s="9">
        <v>146147.34375</v>
      </c>
      <c r="AI13" s="9">
        <v>87402.625</v>
      </c>
      <c r="AJ13" s="9">
        <v>84277.125</v>
      </c>
      <c r="AK13" s="9">
        <v>100034.25</v>
      </c>
      <c r="AL13" s="9">
        <v>320226</v>
      </c>
      <c r="AM13" s="9">
        <v>463024.6875</v>
      </c>
      <c r="AN13" s="9">
        <v>436041.1875</v>
      </c>
      <c r="AO13" s="9">
        <v>141044.5</v>
      </c>
      <c r="AP13" s="9">
        <v>187832.5</v>
      </c>
      <c r="AQ13" s="9">
        <v>92881.4375</v>
      </c>
      <c r="AR13" s="9">
        <v>94744.53125</v>
      </c>
      <c r="AS13" s="9">
        <v>433775.90625</v>
      </c>
      <c r="AT13" s="9">
        <v>204590.09375</v>
      </c>
      <c r="AU13" s="9">
        <v>56951.25</v>
      </c>
      <c r="AV13" s="9">
        <v>73405</v>
      </c>
      <c r="AW13" s="9">
        <v>73570</v>
      </c>
      <c r="AX13" s="11">
        <v>403048.8125</v>
      </c>
      <c r="AZ13" s="10">
        <f t="array" ref="AZ13">SUM(IF(YEAR($C$3:$AX$3)=AZ$3,$C13:$AX13))</f>
        <v>1807504.765625</v>
      </c>
      <c r="BA13" s="9">
        <f t="array" ref="BA13">SUM(IF(YEAR($C$3:$AX$3)=BA$3,$C13:$AX13))</f>
        <v>1755864.59375</v>
      </c>
      <c r="BB13" s="9">
        <f t="array" ref="BB13">SUM(IF(YEAR($C$3:$AX$3)=BB$3,$C13:$AX13))</f>
        <v>1737077.46875</v>
      </c>
      <c r="BC13" s="11">
        <f t="array" ref="BC13">SUM(IF(YEAR($C$3:$AX$3)=BC$3,$C13:$AX13))</f>
        <v>2660909.90625</v>
      </c>
      <c r="BE13" s="10">
        <f t="shared" ref="BE13:BE14" si="106">SUM(H13:S13)</f>
        <v>1770609.5625</v>
      </c>
      <c r="BF13" s="9">
        <f t="shared" ref="BF13:BF14" si="107">SUM(T13:AE13)</f>
        <v>1476028.3125</v>
      </c>
      <c r="BG13" s="11">
        <f t="shared" ref="BG13:BG14" si="108">SUM(AF13:AQ13)</f>
        <v>2343665.8125</v>
      </c>
    </row>
    <row r="14" spans="1:59">
      <c r="B14" s="25" t="s">
        <v>19</v>
      </c>
      <c r="C14" s="16">
        <v>2852642.647754699</v>
      </c>
      <c r="D14" s="16">
        <v>2419656.4765968025</v>
      </c>
      <c r="E14" s="16">
        <v>1922409.5697326958</v>
      </c>
      <c r="F14" s="16">
        <v>1934970.6352539063</v>
      </c>
      <c r="G14" s="16">
        <v>2830667.4908017963</v>
      </c>
      <c r="H14" s="16">
        <v>3821546.9827480018</v>
      </c>
      <c r="I14" s="16">
        <v>3946130.0287589729</v>
      </c>
      <c r="J14" s="16">
        <v>4560233.3750819862</v>
      </c>
      <c r="K14" s="16">
        <v>4601840.5769349933</v>
      </c>
      <c r="L14" s="16">
        <v>3135293.3679203093</v>
      </c>
      <c r="M14" s="16">
        <v>3101117.8627929986</v>
      </c>
      <c r="N14" s="16">
        <v>3327033.3940429986</v>
      </c>
      <c r="O14" s="16">
        <v>3493439.4536139965</v>
      </c>
      <c r="P14" s="16">
        <v>2825936.0851821899</v>
      </c>
      <c r="Q14" s="16">
        <v>2700972.6010749936</v>
      </c>
      <c r="R14" s="16">
        <v>2517238.2646483928</v>
      </c>
      <c r="S14" s="16">
        <v>3406351.1076221019</v>
      </c>
      <c r="T14" s="16">
        <v>4467643.7958530039</v>
      </c>
      <c r="U14" s="16">
        <v>4924276.906212002</v>
      </c>
      <c r="V14" s="16">
        <v>5358701.7089300007</v>
      </c>
      <c r="W14" s="16">
        <v>4895783.9974669963</v>
      </c>
      <c r="X14" s="16">
        <v>3315231.8382873982</v>
      </c>
      <c r="Y14" s="16">
        <v>3578204.6047360003</v>
      </c>
      <c r="Z14" s="16">
        <v>3880521.3157349974</v>
      </c>
      <c r="AA14" s="16">
        <v>2442945.747081697</v>
      </c>
      <c r="AB14" s="16">
        <v>2590501.1313757002</v>
      </c>
      <c r="AC14" s="16">
        <v>3041731.1924437881</v>
      </c>
      <c r="AD14" s="16">
        <v>2926379.3535614014</v>
      </c>
      <c r="AE14" s="16">
        <v>3397719.8582334965</v>
      </c>
      <c r="AF14" s="16">
        <v>4359837.9851280004</v>
      </c>
      <c r="AG14" s="16">
        <v>4455060.6308369935</v>
      </c>
      <c r="AH14" s="16">
        <v>4622994.2352119982</v>
      </c>
      <c r="AI14" s="16">
        <v>4435232.4442819953</v>
      </c>
      <c r="AJ14" s="16">
        <v>3074835.9322200119</v>
      </c>
      <c r="AK14" s="16">
        <v>3414470.4324035943</v>
      </c>
      <c r="AL14" s="16">
        <v>4099599.3023370057</v>
      </c>
      <c r="AM14" s="16">
        <v>2981535.0634920001</v>
      </c>
      <c r="AN14" s="16">
        <v>2626593.9973486066</v>
      </c>
      <c r="AO14" s="16">
        <v>3815762.0141979903</v>
      </c>
      <c r="AP14" s="16">
        <v>3617719.6594638973</v>
      </c>
      <c r="AQ14" s="16">
        <v>3884504.0209694058</v>
      </c>
      <c r="AR14" s="16">
        <v>4998195.0461839885</v>
      </c>
      <c r="AS14" s="16">
        <v>5243476.809879005</v>
      </c>
      <c r="AT14" s="16">
        <v>5506767.762838006</v>
      </c>
      <c r="AU14" s="16">
        <v>5238263.0322349966</v>
      </c>
      <c r="AV14" s="16">
        <v>4163216.7298579961</v>
      </c>
      <c r="AW14" s="16">
        <v>4341462.6894536018</v>
      </c>
      <c r="AX14" s="17">
        <v>4579760.2605889887</v>
      </c>
      <c r="AZ14" s="18">
        <f t="array" ref="AZ14">SUM(IF(YEAR($C$3:$AX$3)=AZ$3,$C14:$AX14))</f>
        <v>38453542.40842016</v>
      </c>
      <c r="BA14" s="16">
        <f t="array" ref="BA14">SUM(IF(YEAR($C$3:$AX$3)=BA$3,$C14:$AX14))</f>
        <v>45364301.679362074</v>
      </c>
      <c r="BB14" s="16">
        <f t="array" ref="BB14">SUM(IF(YEAR($C$3:$AX$3)=BB$3,$C14:$AX14))</f>
        <v>42861308.245115682</v>
      </c>
      <c r="BC14" s="17">
        <f t="array" ref="BC14">SUM(IF(YEAR($C$3:$AX$3)=BC$3,$C14:$AX14))</f>
        <v>50997257.086508483</v>
      </c>
      <c r="BE14" s="18">
        <f t="shared" si="106"/>
        <v>41437133.100421935</v>
      </c>
      <c r="BF14" s="16">
        <f t="shared" si="107"/>
        <v>44819641.449916482</v>
      </c>
      <c r="BG14" s="17">
        <f t="shared" si="108"/>
        <v>45388145.717891499</v>
      </c>
    </row>
    <row r="15" spans="1:59" s="19" customFormat="1">
      <c r="B15" s="20" t="s">
        <v>20</v>
      </c>
      <c r="C15" s="21">
        <f>SUM(C16:C17)</f>
        <v>421490.01988635026</v>
      </c>
      <c r="D15" s="21">
        <f t="shared" ref="D15" si="109">SUM(D16:D17)</f>
        <v>344221.61106920056</v>
      </c>
      <c r="E15" s="21">
        <f t="shared" ref="E15" si="110">SUM(E16:E17)</f>
        <v>290532.43511199951</v>
      </c>
      <c r="F15" s="21">
        <f t="shared" ref="F15" si="111">SUM(F16:F17)</f>
        <v>255959.94482418057</v>
      </c>
      <c r="G15" s="21">
        <f t="shared" ref="G15" si="112">SUM(G16:G17)</f>
        <v>393797.98790559918</v>
      </c>
      <c r="H15" s="21">
        <f t="shared" ref="H15" si="113">SUM(H16:H17)</f>
        <v>521402.85781382071</v>
      </c>
      <c r="I15" s="21">
        <f t="shared" ref="I15" si="114">SUM(I16:I17)</f>
        <v>507627.67489037104</v>
      </c>
      <c r="J15" s="21">
        <f t="shared" ref="J15" si="115">SUM(J16:J17)</f>
        <v>610433.69443305023</v>
      </c>
      <c r="K15" s="21">
        <f t="shared" ref="K15" si="116">SUM(K16:K17)</f>
        <v>650574.70989608159</v>
      </c>
      <c r="L15" s="21">
        <f t="shared" ref="L15" si="117">SUM(L16:L17)</f>
        <v>449511.86532600038</v>
      </c>
      <c r="M15" s="21">
        <f t="shared" ref="M15" si="118">SUM(M16:M17)</f>
        <v>459773.37725824863</v>
      </c>
      <c r="N15" s="21">
        <f t="shared" ref="N15" si="119">SUM(N16:N17)</f>
        <v>513893.75549314916</v>
      </c>
      <c r="O15" s="21">
        <f t="shared" ref="O15" si="120">SUM(O16:O17)</f>
        <v>532761.96435552975</v>
      </c>
      <c r="P15" s="21">
        <f t="shared" ref="P15" si="121">SUM(P16:P17)</f>
        <v>431478.93920895085</v>
      </c>
      <c r="Q15" s="21">
        <f t="shared" ref="Q15" si="122">SUM(Q16:Q17)</f>
        <v>391519.28164680116</v>
      </c>
      <c r="R15" s="21">
        <f t="shared" ref="R15" si="123">SUM(R16:R17)</f>
        <v>343848.21368410066</v>
      </c>
      <c r="S15" s="21">
        <f t="shared" ref="S15" si="124">SUM(S16:S17)</f>
        <v>477302.32592234947</v>
      </c>
      <c r="T15" s="21">
        <f t="shared" ref="T15" si="125">SUM(T16:T17)</f>
        <v>618546.33701772103</v>
      </c>
      <c r="U15" s="21">
        <f t="shared" ref="U15" si="126">SUM(U16:U17)</f>
        <v>613056.9185765218</v>
      </c>
      <c r="V15" s="21">
        <f t="shared" ref="V15" si="127">SUM(V16:V17)</f>
        <v>711869.6392667694</v>
      </c>
      <c r="W15" s="21">
        <f t="shared" ref="W15" si="128">SUM(W16:W17)</f>
        <v>704454.95093539916</v>
      </c>
      <c r="X15" s="21">
        <f t="shared" ref="X15" si="129">SUM(X16:X17)</f>
        <v>467988.67649460025</v>
      </c>
      <c r="Y15" s="21">
        <f t="shared" ref="Y15" si="130">SUM(Y16:Y17)</f>
        <v>523468.1978645511</v>
      </c>
      <c r="Z15" s="21">
        <f t="shared" ref="Z15" si="131">SUM(Z16:Z17)</f>
        <v>604932.23777002981</v>
      </c>
      <c r="AA15" s="21">
        <f t="shared" ref="AA15" si="132">SUM(AA16:AA17)</f>
        <v>389297.85398221994</v>
      </c>
      <c r="AB15" s="21">
        <f t="shared" ref="AB15" si="133">SUM(AB16:AB17)</f>
        <v>375138.98455809988</v>
      </c>
      <c r="AC15" s="21">
        <f t="shared" ref="AC15" si="134">SUM(AC16:AC17)</f>
        <v>444837.3675842993</v>
      </c>
      <c r="AD15" s="21">
        <f t="shared" ref="AD15" si="135">SUM(AD16:AD17)</f>
        <v>382935.99436805025</v>
      </c>
      <c r="AE15" s="21">
        <f t="shared" ref="AE15" si="136">SUM(AE16:AE17)</f>
        <v>462876.9188109003</v>
      </c>
      <c r="AF15" s="21">
        <f t="shared" ref="AF15" si="137">SUM(AF16:AF17)</f>
        <v>609174.03920054995</v>
      </c>
      <c r="AG15" s="21">
        <f t="shared" ref="AG15" si="138">SUM(AG16:AG17)</f>
        <v>565552.85912134871</v>
      </c>
      <c r="AH15" s="21">
        <f t="shared" ref="AH15" si="139">SUM(AH16:AH17)</f>
        <v>605109.12001940235</v>
      </c>
      <c r="AI15" s="21">
        <f t="shared" ref="AI15" si="140">SUM(AI16:AI17)</f>
        <v>630678.99964340031</v>
      </c>
      <c r="AJ15" s="21">
        <f t="shared" ref="AJ15" si="141">SUM(AJ16:AJ17)</f>
        <v>432065.09456435032</v>
      </c>
      <c r="AK15" s="21">
        <f t="shared" ref="AK15" si="142">SUM(AK16:AK17)</f>
        <v>501090.5855960995</v>
      </c>
      <c r="AL15" s="21">
        <f t="shared" ref="AL15" si="143">SUM(AL16:AL17)</f>
        <v>608794.80378624983</v>
      </c>
      <c r="AM15" s="21">
        <f t="shared" ref="AM15" si="144">SUM(AM16:AM17)</f>
        <v>461144.58383079991</v>
      </c>
      <c r="AN15" s="21">
        <f t="shared" ref="AN15" si="145">SUM(AN16:AN17)</f>
        <v>408984.67766284943</v>
      </c>
      <c r="AO15" s="21">
        <f t="shared" ref="AO15" si="146">SUM(AO16:AO17)</f>
        <v>554099.58684249967</v>
      </c>
      <c r="AP15" s="21">
        <f t="shared" ref="AP15" si="147">SUM(AP16:AP17)</f>
        <v>483848.17915830016</v>
      </c>
      <c r="AQ15" s="21">
        <f t="shared" ref="AQ15" si="148">SUM(AQ16:AQ17)</f>
        <v>538887.68162620068</v>
      </c>
      <c r="AR15" s="21">
        <f t="shared" ref="AR15" si="149">SUM(AR16:AR17)</f>
        <v>702375.28834093129</v>
      </c>
      <c r="AS15" s="21">
        <f t="shared" ref="AS15" si="150">SUM(AS16:AS17)</f>
        <v>678784.68825027253</v>
      </c>
      <c r="AT15" s="21">
        <f t="shared" ref="AT15" si="151">SUM(AT16:AT17)</f>
        <v>743484.72812389955</v>
      </c>
      <c r="AU15" s="21">
        <f t="shared" ref="AU15" si="152">SUM(AU16:AU17)</f>
        <v>749390.03327034973</v>
      </c>
      <c r="AV15" s="21">
        <f t="shared" ref="AV15" si="153">SUM(AV16:AV17)</f>
        <v>590293.51851460151</v>
      </c>
      <c r="AW15" s="21">
        <f t="shared" ref="AW15" si="154">SUM(AW16:AW17)</f>
        <v>638823.07081989944</v>
      </c>
      <c r="AX15" s="22">
        <f t="shared" ref="AX15" si="155">SUM(AX16:AX17)</f>
        <v>691424.15324020013</v>
      </c>
      <c r="AZ15" s="23">
        <f t="shared" ref="AZ15" si="156">SUM(C15:N15)</f>
        <v>5419219.9339080518</v>
      </c>
      <c r="BA15" s="21">
        <f t="shared" ref="BA15" si="157">SUM(O15:Z15)</f>
        <v>6421227.682743324</v>
      </c>
      <c r="BB15" s="21">
        <f t="shared" ref="BB15" si="158">SUM(P15:AA15)</f>
        <v>6277763.5723700151</v>
      </c>
      <c r="BC15" s="22">
        <f t="shared" ref="BC15" si="159">SUM(AM15:AX15)</f>
        <v>7241540.1896808036</v>
      </c>
      <c r="BE15" s="23">
        <f t="shared" ref="BE15:BE17" si="160">SUM(G15:R15)</f>
        <v>5806624.3219117038</v>
      </c>
      <c r="BF15" s="21">
        <f t="shared" ref="BF15:BF17" si="161">SUM(S15:AD15)</f>
        <v>6313829.4843406118</v>
      </c>
      <c r="BG15" s="22">
        <f t="shared" ref="BG15:BG17" si="162">SUM(AQ15:BC15)</f>
        <v>30693214.540888552</v>
      </c>
    </row>
    <row r="16" spans="1:59">
      <c r="B16" s="24" t="s">
        <v>18</v>
      </c>
      <c r="C16" s="9">
        <v>50734.66015625</v>
      </c>
      <c r="D16" s="9">
        <v>32299.953125</v>
      </c>
      <c r="E16" s="9">
        <v>16727.5625</v>
      </c>
      <c r="F16" s="9">
        <v>4881.1933593796566</v>
      </c>
      <c r="G16" s="9">
        <v>6428.375</v>
      </c>
      <c r="H16" s="9">
        <v>-1027.9199218801223</v>
      </c>
      <c r="I16" s="9">
        <v>21249.943359369412</v>
      </c>
      <c r="J16" s="9">
        <v>16793.23828125</v>
      </c>
      <c r="K16" s="9">
        <v>-154.82226561987773</v>
      </c>
      <c r="L16" s="9">
        <v>7041.2109375</v>
      </c>
      <c r="M16" s="9">
        <v>12141.27734375</v>
      </c>
      <c r="N16" s="9">
        <v>24479.45703125</v>
      </c>
      <c r="O16" s="9">
        <v>48181.462890630122</v>
      </c>
      <c r="P16" s="9">
        <v>35370.97265625</v>
      </c>
      <c r="Q16" s="9">
        <v>9428.171875</v>
      </c>
      <c r="R16" s="9">
        <v>9227.3046875</v>
      </c>
      <c r="S16" s="9">
        <v>5622.76953125</v>
      </c>
      <c r="T16" s="9">
        <v>3547.7441406198777</v>
      </c>
      <c r="U16" s="9">
        <v>13851.392578119412</v>
      </c>
      <c r="V16" s="9">
        <v>6838.2246093703434</v>
      </c>
      <c r="W16" s="9">
        <v>5881.7578125</v>
      </c>
      <c r="X16" s="9">
        <v>10475.9609375</v>
      </c>
      <c r="Y16" s="9">
        <v>6973.87890625</v>
      </c>
      <c r="Z16" s="9">
        <v>31448.033203130122</v>
      </c>
      <c r="AA16" s="9">
        <v>35795.970703119878</v>
      </c>
      <c r="AB16" s="9">
        <v>16224.6796875</v>
      </c>
      <c r="AC16" s="9">
        <v>9406.7109375</v>
      </c>
      <c r="AD16" s="9">
        <v>9569.01171875</v>
      </c>
      <c r="AE16" s="9">
        <v>5788.1015625</v>
      </c>
      <c r="AF16" s="9">
        <v>5181.54296875</v>
      </c>
      <c r="AG16" s="9">
        <v>24638.24609375</v>
      </c>
      <c r="AH16" s="9">
        <v>15389.796875</v>
      </c>
      <c r="AI16" s="9">
        <v>8307.4921875</v>
      </c>
      <c r="AJ16" s="9">
        <v>8960.96484375</v>
      </c>
      <c r="AK16" s="9">
        <v>10897.8984375</v>
      </c>
      <c r="AL16" s="9">
        <v>34746.10546875</v>
      </c>
      <c r="AM16" s="9">
        <v>50092.390625</v>
      </c>
      <c r="AN16" s="9">
        <v>47494.89453125</v>
      </c>
      <c r="AO16" s="9">
        <v>15453.9921875</v>
      </c>
      <c r="AP16" s="9">
        <v>20545.9453125</v>
      </c>
      <c r="AQ16" s="9">
        <v>9939.46875</v>
      </c>
      <c r="AR16" s="9">
        <v>9399.9472656301223</v>
      </c>
      <c r="AS16" s="9">
        <v>46744.294921870343</v>
      </c>
      <c r="AT16" s="9">
        <v>21774.90625</v>
      </c>
      <c r="AU16" s="9">
        <v>5116.44921875</v>
      </c>
      <c r="AV16" s="9">
        <v>8034.9453125</v>
      </c>
      <c r="AW16" s="9">
        <v>8044.890625</v>
      </c>
      <c r="AX16" s="11">
        <v>43857.2109375</v>
      </c>
      <c r="AZ16" s="10">
        <f t="array" ref="AZ16">SUM(IF(YEAR($C$3:$AX$3)=AZ$3,$C16:$AX16))</f>
        <v>191594.12890624907</v>
      </c>
      <c r="BA16" s="9">
        <f t="array" ref="BA16">SUM(IF(YEAR($C$3:$AX$3)=BA$3,$C16:$AX16))</f>
        <v>186847.67382811988</v>
      </c>
      <c r="BB16" s="9">
        <f t="array" ref="BB16">SUM(IF(YEAR($C$3:$AX$3)=BB$3,$C16:$AX16))</f>
        <v>184906.52148436988</v>
      </c>
      <c r="BC16" s="11">
        <f t="array" ref="BC16">SUM(IF(YEAR($C$3:$AX$3)=BC$3,$C16:$AX16))</f>
        <v>286499.33593750047</v>
      </c>
      <c r="BE16" s="10">
        <f t="shared" si="160"/>
        <v>189158.67187499953</v>
      </c>
      <c r="BF16" s="9">
        <f t="shared" si="161"/>
        <v>155636.13476560963</v>
      </c>
      <c r="BG16" s="11">
        <f t="shared" si="162"/>
        <v>1002759.7734374898</v>
      </c>
    </row>
    <row r="17" spans="2:59" ht="15.75" thickBot="1">
      <c r="B17" s="26" t="s">
        <v>19</v>
      </c>
      <c r="C17" s="12">
        <v>370755.35973010026</v>
      </c>
      <c r="D17" s="12">
        <v>311921.65794420056</v>
      </c>
      <c r="E17" s="12">
        <v>273804.87261199951</v>
      </c>
      <c r="F17" s="12">
        <v>251078.75146480091</v>
      </c>
      <c r="G17" s="12">
        <v>387369.61290559918</v>
      </c>
      <c r="H17" s="12">
        <v>522430.77773570083</v>
      </c>
      <c r="I17" s="12">
        <v>486377.73153100163</v>
      </c>
      <c r="J17" s="12">
        <v>593640.45615180023</v>
      </c>
      <c r="K17" s="12">
        <v>650729.53216170147</v>
      </c>
      <c r="L17" s="12">
        <v>442470.65438850038</v>
      </c>
      <c r="M17" s="12">
        <v>447632.09991449863</v>
      </c>
      <c r="N17" s="12">
        <v>489414.29846189916</v>
      </c>
      <c r="O17" s="12">
        <v>484580.50146489963</v>
      </c>
      <c r="P17" s="12">
        <v>396107.96655270085</v>
      </c>
      <c r="Q17" s="12">
        <v>382091.10977180116</v>
      </c>
      <c r="R17" s="12">
        <v>334620.90899660066</v>
      </c>
      <c r="S17" s="12">
        <v>471679.55639109947</v>
      </c>
      <c r="T17" s="12">
        <v>614998.59287710115</v>
      </c>
      <c r="U17" s="12">
        <v>599205.52599840239</v>
      </c>
      <c r="V17" s="12">
        <v>705031.41465739906</v>
      </c>
      <c r="W17" s="12">
        <v>698573.19312289916</v>
      </c>
      <c r="X17" s="12">
        <v>457512.71555710025</v>
      </c>
      <c r="Y17" s="12">
        <v>516494.3189583011</v>
      </c>
      <c r="Z17" s="12">
        <v>573484.20456689969</v>
      </c>
      <c r="AA17" s="12">
        <v>353501.88327910006</v>
      </c>
      <c r="AB17" s="12">
        <v>358914.30487059988</v>
      </c>
      <c r="AC17" s="12">
        <v>435430.6566467993</v>
      </c>
      <c r="AD17" s="12">
        <v>373366.98264930025</v>
      </c>
      <c r="AE17" s="12">
        <v>457088.8172484003</v>
      </c>
      <c r="AF17" s="12">
        <v>603992.49623179995</v>
      </c>
      <c r="AG17" s="12">
        <v>540914.61302759871</v>
      </c>
      <c r="AH17" s="12">
        <v>589719.32314440235</v>
      </c>
      <c r="AI17" s="12">
        <v>622371.50745590031</v>
      </c>
      <c r="AJ17" s="12">
        <v>423104.12972060032</v>
      </c>
      <c r="AK17" s="12">
        <v>490192.6871585995</v>
      </c>
      <c r="AL17" s="12">
        <v>574048.69831749983</v>
      </c>
      <c r="AM17" s="12">
        <v>411052.19320579991</v>
      </c>
      <c r="AN17" s="12">
        <v>361489.78313159943</v>
      </c>
      <c r="AO17" s="12">
        <v>538645.59465499967</v>
      </c>
      <c r="AP17" s="12">
        <v>463302.23384580016</v>
      </c>
      <c r="AQ17" s="12">
        <v>528948.21287620068</v>
      </c>
      <c r="AR17" s="12">
        <v>692975.34107530117</v>
      </c>
      <c r="AS17" s="12">
        <v>632040.39332840219</v>
      </c>
      <c r="AT17" s="12">
        <v>721709.82187389955</v>
      </c>
      <c r="AU17" s="12">
        <v>744273.58405159973</v>
      </c>
      <c r="AV17" s="12">
        <v>582258.57320210151</v>
      </c>
      <c r="AW17" s="12">
        <v>630778.18019489944</v>
      </c>
      <c r="AX17" s="13">
        <v>647566.94230270013</v>
      </c>
      <c r="AZ17" s="14">
        <f t="array" ref="AZ17">SUM(IF(YEAR($C$3:$AX$3)=AZ$3,$C17:$AX17))</f>
        <v>5227625.8050018027</v>
      </c>
      <c r="BA17" s="12">
        <f t="array" ref="BA17">SUM(IF(YEAR($C$3:$AX$3)=BA$3,$C17:$AX17))</f>
        <v>6234380.0089152046</v>
      </c>
      <c r="BB17" s="12">
        <f t="array" ref="BB17">SUM(IF(YEAR($C$3:$AX$3)=BB$3,$C17:$AX17))</f>
        <v>5822646.0997506008</v>
      </c>
      <c r="BC17" s="13">
        <f t="array" ref="BC17">SUM(IF(YEAR($C$3:$AX$3)=BC$3,$C17:$AX17))</f>
        <v>6955040.8537433036</v>
      </c>
      <c r="BE17" s="14">
        <f t="shared" si="160"/>
        <v>5617465.6500367038</v>
      </c>
      <c r="BF17" s="12">
        <f t="shared" si="161"/>
        <v>6158193.3495750017</v>
      </c>
      <c r="BG17" s="13">
        <f t="shared" si="162"/>
        <v>29420243.816316016</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7127407.5903589725</v>
      </c>
      <c r="D20" s="21">
        <f t="shared" ref="D20" si="164">SUM(D21:D22)</f>
        <v>6412905.0553019047</v>
      </c>
      <c r="E20" s="21">
        <f t="shared" ref="E20" si="165">SUM(E21:E22)</f>
        <v>5583202.317033112</v>
      </c>
      <c r="F20" s="21">
        <f t="shared" ref="F20" si="166">SUM(F21:F22)</f>
        <v>4303145.6394810677</v>
      </c>
      <c r="G20" s="21">
        <f t="shared" ref="G20" si="167">SUM(G21:G22)</f>
        <v>4489603.2584661245</v>
      </c>
      <c r="H20" s="21">
        <f t="shared" ref="H20" si="168">SUM(H21:H22)</f>
        <v>6032932.4373829365</v>
      </c>
      <c r="I20" s="21">
        <f t="shared" ref="I20" si="169">SUM(I21:I22)</f>
        <v>7081615.348911047</v>
      </c>
      <c r="J20" s="21">
        <f t="shared" ref="J20" si="170">SUM(J21:J22)</f>
        <v>6695544.2233669758</v>
      </c>
      <c r="K20" s="21">
        <f t="shared" ref="K20" si="171">SUM(K21:K22)</f>
        <v>5321551.2640129924</v>
      </c>
      <c r="L20" s="21">
        <f t="shared" ref="L20" si="172">SUM(L21:L22)</f>
        <v>4724111.7825769782</v>
      </c>
      <c r="M20" s="21">
        <f t="shared" ref="M20" si="173">SUM(M21:M22)</f>
        <v>5126384.4489910007</v>
      </c>
      <c r="N20" s="21">
        <f t="shared" ref="N20" si="174">SUM(N21:N22)</f>
        <v>6511274.2759560347</v>
      </c>
      <c r="O20" s="21">
        <f t="shared" ref="O20" si="175">SUM(O21:O22)</f>
        <v>6733757.262781024</v>
      </c>
      <c r="P20" s="21">
        <f t="shared" ref="P20" si="176">SUM(P21:P22)</f>
        <v>6085708.6400519609</v>
      </c>
      <c r="Q20" s="21">
        <f t="shared" ref="Q20" si="177">SUM(Q21:Q22)</f>
        <v>5172868.5840759277</v>
      </c>
      <c r="R20" s="21">
        <f t="shared" ref="R20" si="178">SUM(R21:R22)</f>
        <v>4233071.8269959688</v>
      </c>
      <c r="S20" s="21">
        <f t="shared" ref="S20" si="179">SUM(S21:S22)</f>
        <v>4785668.0156620741</v>
      </c>
      <c r="T20" s="21">
        <f t="shared" ref="T20" si="180">SUM(T21:T22)</f>
        <v>5935494.0707530975</v>
      </c>
      <c r="U20" s="21">
        <f t="shared" ref="U20" si="181">SUM(U21:U22)</f>
        <v>7010393.2051979899</v>
      </c>
      <c r="V20" s="21">
        <f t="shared" ref="V20" si="182">SUM(V21:V22)</f>
        <v>6515611.1808549762</v>
      </c>
      <c r="W20" s="21">
        <f t="shared" ref="W20" si="183">SUM(W21:W22)</f>
        <v>5235459.914429009</v>
      </c>
      <c r="X20" s="21">
        <f t="shared" ref="X20" si="184">SUM(X21:X22)</f>
        <v>4775769.9396969676</v>
      </c>
      <c r="Y20" s="21">
        <f t="shared" ref="Y20" si="185">SUM(Y21:Y22)</f>
        <v>4954120.6064670086</v>
      </c>
      <c r="Z20" s="21">
        <f t="shared" ref="Z20" si="186">SUM(Z21:Z22)</f>
        <v>6188029.6940760016</v>
      </c>
      <c r="AA20" s="21">
        <f t="shared" ref="AA20" si="187">SUM(AA21:AA22)</f>
        <v>6594957.5879039764</v>
      </c>
      <c r="AB20" s="21">
        <f t="shared" ref="AB20" si="188">SUM(AB21:AB22)</f>
        <v>6225769.3144859672</v>
      </c>
      <c r="AC20" s="21">
        <f t="shared" ref="AC20" si="189">SUM(AC21:AC22)</f>
        <v>5128659.4090538621</v>
      </c>
      <c r="AD20" s="21">
        <f t="shared" ref="AD20" si="190">SUM(AD21:AD22)</f>
        <v>4333621.0628210306</v>
      </c>
      <c r="AE20" s="21">
        <f t="shared" ref="AE20" si="191">SUM(AE21:AE22)</f>
        <v>4510974.8607590199</v>
      </c>
      <c r="AF20" s="21">
        <f t="shared" ref="AF20" si="192">SUM(AF21:AF22)</f>
        <v>5709805.3150199652</v>
      </c>
      <c r="AG20" s="21">
        <f t="shared" ref="AG20" si="193">SUM(AG21:AG22)</f>
        <v>6985232.9699360132</v>
      </c>
      <c r="AH20" s="21">
        <f t="shared" ref="AH20" si="194">SUM(AH21:AH22)</f>
        <v>6655728.5446798801</v>
      </c>
      <c r="AI20" s="21">
        <f t="shared" ref="AI20" si="195">SUM(AI21:AI22)</f>
        <v>5523516.2389380336</v>
      </c>
      <c r="AJ20" s="21">
        <f t="shared" ref="AJ20" si="196">SUM(AJ21:AJ22)</f>
        <v>5012475.3622309566</v>
      </c>
      <c r="AK20" s="21">
        <f t="shared" ref="AK20" si="197">SUM(AK21:AK22)</f>
        <v>4994501.7726770639</v>
      </c>
      <c r="AL20" s="21">
        <f t="shared" ref="AL20" si="198">SUM(AL21:AL22)</f>
        <v>6265534.3523019552</v>
      </c>
      <c r="AM20" s="21">
        <f t="shared" ref="AM20" si="199">SUM(AM21:AM22)</f>
        <v>6741793.6455211043</v>
      </c>
      <c r="AN20" s="21">
        <f t="shared" ref="AN20" si="200">SUM(AN21:AN22)</f>
        <v>6057594.0039289594</v>
      </c>
      <c r="AO20" s="21">
        <f t="shared" ref="AO20" si="201">SUM(AO21:AO22)</f>
        <v>4946079.4404439926</v>
      </c>
      <c r="AP20" s="21">
        <f t="shared" ref="AP20" si="202">SUM(AP21:AP22)</f>
        <v>4389489.6822639704</v>
      </c>
      <c r="AQ20" s="21">
        <f t="shared" ref="AQ20" si="203">SUM(AQ21:AQ22)</f>
        <v>4609486.5639679432</v>
      </c>
      <c r="AR20" s="21">
        <f t="shared" ref="AR20" si="204">SUM(AR21:AR22)</f>
        <v>5825314.8608880639</v>
      </c>
      <c r="AS20" s="21">
        <f t="shared" ref="AS20" si="205">SUM(AS21:AS22)</f>
        <v>7016857.1512801647</v>
      </c>
      <c r="AT20" s="21">
        <f t="shared" ref="AT20" si="206">SUM(AT21:AT22)</f>
        <v>6492051.0127081275</v>
      </c>
      <c r="AU20" s="21">
        <f t="shared" ref="AU20" si="207">SUM(AU21:AU22)</f>
        <v>5512874.2990970016</v>
      </c>
      <c r="AV20" s="21">
        <f t="shared" ref="AV20" si="208">SUM(AV21:AV22)</f>
        <v>4885097.6502990127</v>
      </c>
      <c r="AW20" s="21">
        <f t="shared" ref="AW20" si="209">SUM(AW21:AW22)</f>
        <v>4940223.1645470262</v>
      </c>
      <c r="AX20" s="22">
        <f t="shared" ref="AX20" si="210">SUM(AX21:AX22)</f>
        <v>6071131.1287000179</v>
      </c>
      <c r="AZ20" s="23">
        <f>SUM(C20:N20)</f>
        <v>69409677.641839147</v>
      </c>
      <c r="BA20" s="21">
        <f>SUM(O20:Z20)</f>
        <v>67625952.941042006</v>
      </c>
      <c r="BB20" s="21">
        <f>SUM(P20:AA20)</f>
        <v>67487153.266164958</v>
      </c>
      <c r="BC20" s="22">
        <f>SUM(AM20:AX20)</f>
        <v>67487992.603645384</v>
      </c>
      <c r="BE20" s="23">
        <f>SUM(G20:R20)</f>
        <v>68208423.353568971</v>
      </c>
      <c r="BF20" s="21">
        <f>SUM(S20:AD20)</f>
        <v>67683554.001401961</v>
      </c>
      <c r="BG20" s="22">
        <f>SUM(AQ20:BC20)</f>
        <v>317363812.28417885</v>
      </c>
    </row>
    <row r="21" spans="2:59">
      <c r="B21" s="24" t="s">
        <v>18</v>
      </c>
      <c r="C21" s="9">
        <v>2598098.5410159826</v>
      </c>
      <c r="D21" s="9">
        <v>2269582.2568359375</v>
      </c>
      <c r="E21" s="9">
        <v>1653039.2416990399</v>
      </c>
      <c r="F21" s="9">
        <v>570307.17627000809</v>
      </c>
      <c r="G21" s="9">
        <v>234314.53283703327</v>
      </c>
      <c r="H21" s="9">
        <v>-485912.82965004444</v>
      </c>
      <c r="I21" s="9">
        <v>84846.957031011581</v>
      </c>
      <c r="J21" s="9">
        <v>70915.816406965256</v>
      </c>
      <c r="K21" s="9">
        <v>-583116.69302397966</v>
      </c>
      <c r="L21" s="9">
        <v>-58249.331054985523</v>
      </c>
      <c r="M21" s="9">
        <v>553516.95507901907</v>
      </c>
      <c r="N21" s="9">
        <v>1816515.2289739847</v>
      </c>
      <c r="O21" s="9">
        <v>1881698.3032230139</v>
      </c>
      <c r="P21" s="9">
        <v>1882294.130614996</v>
      </c>
      <c r="Q21" s="9">
        <v>663438.49804699421</v>
      </c>
      <c r="R21" s="9">
        <v>51359.54583799839</v>
      </c>
      <c r="S21" s="9">
        <v>20390.085327982903</v>
      </c>
      <c r="T21" s="9">
        <v>-170931.85302698612</v>
      </c>
      <c r="U21" s="9">
        <v>65556.321777999401</v>
      </c>
      <c r="V21" s="9">
        <v>-125857.25030499697</v>
      </c>
      <c r="W21" s="9">
        <v>-168586.53564399481</v>
      </c>
      <c r="X21" s="9">
        <v>-17259.19287198782</v>
      </c>
      <c r="Y21" s="9">
        <v>35214.835937023163</v>
      </c>
      <c r="Z21" s="9">
        <v>1347562.4664300084</v>
      </c>
      <c r="AA21" s="9">
        <v>2265050.2597659826</v>
      </c>
      <c r="AB21" s="9">
        <v>1810302.7568359971</v>
      </c>
      <c r="AC21" s="9">
        <v>612529.25781196356</v>
      </c>
      <c r="AD21" s="9">
        <v>350188.19335901737</v>
      </c>
      <c r="AE21" s="9">
        <v>128155.8171390295</v>
      </c>
      <c r="AF21" s="9">
        <v>-72552.428711056709</v>
      </c>
      <c r="AG21" s="9">
        <v>216918.21792590618</v>
      </c>
      <c r="AH21" s="9">
        <v>163927.39147996902</v>
      </c>
      <c r="AI21" s="9">
        <v>-54716.343506038189</v>
      </c>
      <c r="AJ21" s="9">
        <v>61316.442382991314</v>
      </c>
      <c r="AK21" s="9">
        <v>368267.30273401737</v>
      </c>
      <c r="AL21" s="9">
        <v>1023919.338744998</v>
      </c>
      <c r="AM21" s="9">
        <v>2089087.3359979987</v>
      </c>
      <c r="AN21" s="9">
        <v>1951999.9783319831</v>
      </c>
      <c r="AO21" s="9">
        <v>371873.90018296242</v>
      </c>
      <c r="AP21" s="9">
        <v>168296.953125</v>
      </c>
      <c r="AQ21" s="9">
        <v>31343.56567299366</v>
      </c>
      <c r="AR21" s="9">
        <v>-146567.38037103415</v>
      </c>
      <c r="AS21" s="9">
        <v>256566.55127000809</v>
      </c>
      <c r="AT21" s="9">
        <v>16948.324768006802</v>
      </c>
      <c r="AU21" s="9">
        <v>-246683.12864500284</v>
      </c>
      <c r="AV21" s="9">
        <v>21500.468627989292</v>
      </c>
      <c r="AW21" s="9">
        <v>90466.151367008686</v>
      </c>
      <c r="AX21" s="11">
        <v>546211.5737760067</v>
      </c>
      <c r="AZ21" s="10">
        <f t="array" ref="AZ21">SUM(IF(YEAR($C$3:$AX$3)=AZ$3,$C21:$AX21))</f>
        <v>8723857.8524199724</v>
      </c>
      <c r="BA21" s="9">
        <f t="array" ref="BA21">SUM(IF(YEAR($C$3:$AX$3)=BA$3,$C21:$AX21))</f>
        <v>5464879.3553480506</v>
      </c>
      <c r="BB21" s="9">
        <f t="array" ref="BB21">SUM(IF(YEAR($C$3:$AX$3)=BB$3,$C21:$AX21))</f>
        <v>6873306.2059627771</v>
      </c>
      <c r="BC21" s="11">
        <f t="array" ref="BC21">SUM(IF(YEAR($C$3:$AX$3)=BC$3,$C21:$AX21))</f>
        <v>5151044.2941039205</v>
      </c>
      <c r="BE21" s="10">
        <f t="shared" ref="BE21:BE22" si="211">SUM(H21:S21)</f>
        <v>5897696.6668129563</v>
      </c>
      <c r="BF21" s="9">
        <f t="shared" ref="BF21:BF22" si="212">SUM(T21:AE21)</f>
        <v>6131925.0772090554</v>
      </c>
      <c r="BG21" s="11">
        <f t="shared" ref="BG21:BG22" si="213">SUM(AF21:AQ21)</f>
        <v>6319681.6543617249</v>
      </c>
    </row>
    <row r="22" spans="2:59">
      <c r="B22" s="25" t="s">
        <v>19</v>
      </c>
      <c r="C22" s="16">
        <v>4529309.0493429899</v>
      </c>
      <c r="D22" s="16">
        <v>4143322.7984659672</v>
      </c>
      <c r="E22" s="16">
        <v>3930163.0753340721</v>
      </c>
      <c r="F22" s="16">
        <v>3732838.4632110596</v>
      </c>
      <c r="G22" s="16">
        <v>4255288.7256290913</v>
      </c>
      <c r="H22" s="16">
        <v>6518845.2670329809</v>
      </c>
      <c r="I22" s="16">
        <v>6996768.3918800354</v>
      </c>
      <c r="J22" s="16">
        <v>6624628.4069600105</v>
      </c>
      <c r="K22" s="16">
        <v>5904667.957036972</v>
      </c>
      <c r="L22" s="16">
        <v>4782361.1136319637</v>
      </c>
      <c r="M22" s="16">
        <v>4572867.4939119816</v>
      </c>
      <c r="N22" s="16">
        <v>4694759.0469820499</v>
      </c>
      <c r="O22" s="16">
        <v>4852058.9595580101</v>
      </c>
      <c r="P22" s="16">
        <v>4203414.509436965</v>
      </c>
      <c r="Q22" s="16">
        <v>4509430.0860289335</v>
      </c>
      <c r="R22" s="16">
        <v>4181712.2811579704</v>
      </c>
      <c r="S22" s="16">
        <v>4765277.9303340912</v>
      </c>
      <c r="T22" s="16">
        <v>6106425.9237800837</v>
      </c>
      <c r="U22" s="16">
        <v>6944836.8834199905</v>
      </c>
      <c r="V22" s="16">
        <v>6641468.4311599731</v>
      </c>
      <c r="W22" s="16">
        <v>5404046.4500730038</v>
      </c>
      <c r="X22" s="16">
        <v>4793029.1325689554</v>
      </c>
      <c r="Y22" s="16">
        <v>4918905.7705299854</v>
      </c>
      <c r="Z22" s="16">
        <v>4840467.2276459932</v>
      </c>
      <c r="AA22" s="16">
        <v>4329907.3281379938</v>
      </c>
      <c r="AB22" s="16">
        <v>4415466.5576499701</v>
      </c>
      <c r="AC22" s="16">
        <v>4516130.1512418985</v>
      </c>
      <c r="AD22" s="16">
        <v>3983432.8694620132</v>
      </c>
      <c r="AE22" s="16">
        <v>4382819.0436199903</v>
      </c>
      <c r="AF22" s="16">
        <v>5782357.7437310219</v>
      </c>
      <c r="AG22" s="16">
        <v>6768314.752010107</v>
      </c>
      <c r="AH22" s="16">
        <v>6491801.1531999111</v>
      </c>
      <c r="AI22" s="16">
        <v>5578232.5824440718</v>
      </c>
      <c r="AJ22" s="16">
        <v>4951158.9198479652</v>
      </c>
      <c r="AK22" s="16">
        <v>4626234.4699430466</v>
      </c>
      <c r="AL22" s="16">
        <v>5241615.0135569572</v>
      </c>
      <c r="AM22" s="16">
        <v>4652706.3095231056</v>
      </c>
      <c r="AN22" s="16">
        <v>4105594.0255969763</v>
      </c>
      <c r="AO22" s="16">
        <v>4574205.5402610302</v>
      </c>
      <c r="AP22" s="16">
        <v>4221192.7291389704</v>
      </c>
      <c r="AQ22" s="16">
        <v>4578142.9982949495</v>
      </c>
      <c r="AR22" s="16">
        <v>5971882.2412590981</v>
      </c>
      <c r="AS22" s="16">
        <v>6760290.6000101566</v>
      </c>
      <c r="AT22" s="16">
        <v>6475102.6879401207</v>
      </c>
      <c r="AU22" s="16">
        <v>5759557.4277420044</v>
      </c>
      <c r="AV22" s="16">
        <v>4863597.1816710234</v>
      </c>
      <c r="AW22" s="16">
        <v>4849757.0131800175</v>
      </c>
      <c r="AX22" s="17">
        <v>5524919.5549240112</v>
      </c>
      <c r="AZ22" s="18">
        <f t="array" ref="AZ22">SUM(IF(YEAR($C$3:$AX$3)=AZ$3,$C22:$AX22))</f>
        <v>60685819.789419174</v>
      </c>
      <c r="BA22" s="16">
        <f t="array" ref="BA22">SUM(IF(YEAR($C$3:$AX$3)=BA$3,$C22:$AX22))</f>
        <v>62161073.585693955</v>
      </c>
      <c r="BB22" s="16">
        <f t="array" ref="BB22">SUM(IF(YEAR($C$3:$AX$3)=BB$3,$C22:$AX22))</f>
        <v>61067470.584844947</v>
      </c>
      <c r="BC22" s="17">
        <f t="array" ref="BC22">SUM(IF(YEAR($C$3:$AX$3)=BC$3,$C22:$AX22))</f>
        <v>62336948.309541464</v>
      </c>
      <c r="BE22" s="18">
        <f t="shared" si="211"/>
        <v>62606791.443951964</v>
      </c>
      <c r="BF22" s="16">
        <f t="shared" si="212"/>
        <v>61276935.769289851</v>
      </c>
      <c r="BG22" s="17">
        <f t="shared" si="213"/>
        <v>61571556.237548113</v>
      </c>
    </row>
    <row r="23" spans="2:59" s="19" customFormat="1">
      <c r="B23" s="20" t="s">
        <v>20</v>
      </c>
      <c r="C23" s="21">
        <f>SUM(C24:C25)</f>
        <v>863445.49456879497</v>
      </c>
      <c r="D23" s="21">
        <f t="shared" ref="D23" si="214">SUM(D24:D25)</f>
        <v>778688.12189719826</v>
      </c>
      <c r="E23" s="21">
        <f t="shared" ref="E23" si="215">SUM(E24:E25)</f>
        <v>721200.49661139399</v>
      </c>
      <c r="F23" s="21">
        <f t="shared" ref="F23" si="216">SUM(F24:F25)</f>
        <v>570825.01656999439</v>
      </c>
      <c r="G23" s="21">
        <f t="shared" ref="G23" si="217">SUM(G24:G25)</f>
        <v>633778.97900180519</v>
      </c>
      <c r="H23" s="21">
        <f t="shared" ref="H23" si="218">SUM(H24:H25)</f>
        <v>798234.73080389202</v>
      </c>
      <c r="I23" s="21">
        <f t="shared" ref="I23" si="219">SUM(I24:I25)</f>
        <v>853845.18420280516</v>
      </c>
      <c r="J23" s="21">
        <f t="shared" ref="J23" si="220">SUM(J24:J25)</f>
        <v>867220.470121108</v>
      </c>
      <c r="K23" s="21">
        <f t="shared" ref="K23" si="221">SUM(K24:K25)</f>
        <v>758450.27730210871</v>
      </c>
      <c r="L23" s="21">
        <f t="shared" ref="L23" si="222">SUM(L24:L25)</f>
        <v>682868.90031670779</v>
      </c>
      <c r="M23" s="21">
        <f t="shared" ref="M23" si="223">SUM(M24:M25)</f>
        <v>718212.42154510319</v>
      </c>
      <c r="N23" s="21">
        <f t="shared" ref="N23" si="224">SUM(N24:N25)</f>
        <v>859337.53060949594</v>
      </c>
      <c r="O23" s="21">
        <f t="shared" ref="O23" si="225">SUM(O24:O25)</f>
        <v>843945.35559179634</v>
      </c>
      <c r="P23" s="21">
        <f t="shared" ref="P23" si="226">SUM(P24:P25)</f>
        <v>765387.80785990506</v>
      </c>
      <c r="Q23" s="21">
        <f t="shared" ref="Q23" si="227">SUM(Q24:Q25)</f>
        <v>722055.03831010312</v>
      </c>
      <c r="R23" s="21">
        <f t="shared" ref="R23" si="228">SUM(R24:R25)</f>
        <v>591966.44171999395</v>
      </c>
      <c r="S23" s="21">
        <f t="shared" ref="S23" si="229">SUM(S24:S25)</f>
        <v>679385.9783661887</v>
      </c>
      <c r="T23" s="21">
        <f t="shared" ref="T23" si="230">SUM(T24:T25)</f>
        <v>809953.36413789541</v>
      </c>
      <c r="U23" s="21">
        <f t="shared" ref="U23" si="231">SUM(U24:U25)</f>
        <v>850070.12660650164</v>
      </c>
      <c r="V23" s="21">
        <f t="shared" ref="V23" si="232">SUM(V24:V25)</f>
        <v>856083.23483070731</v>
      </c>
      <c r="W23" s="21">
        <f t="shared" ref="W23" si="233">SUM(W24:W25)</f>
        <v>761677.15007039905</v>
      </c>
      <c r="X23" s="21">
        <f t="shared" ref="X23" si="234">SUM(X24:X25)</f>
        <v>665315.3416275084</v>
      </c>
      <c r="Y23" s="21">
        <f t="shared" ref="Y23" si="235">SUM(Y24:Y25)</f>
        <v>726462.59465669841</v>
      </c>
      <c r="Z23" s="21">
        <f t="shared" ref="Z23" si="236">SUM(Z24:Z25)</f>
        <v>828933.1216372028</v>
      </c>
      <c r="AA23" s="21">
        <f t="shared" ref="AA23" si="237">SUM(AA24:AA25)</f>
        <v>853318.0855666995</v>
      </c>
      <c r="AB23" s="21">
        <f t="shared" ref="AB23" si="238">SUM(AB24:AB25)</f>
        <v>800770.63800350577</v>
      </c>
      <c r="AC23" s="21">
        <f t="shared" ref="AC23" si="239">SUM(AC24:AC25)</f>
        <v>725094.62838479131</v>
      </c>
      <c r="AD23" s="21">
        <f t="shared" ref="AD23" si="240">SUM(AD24:AD25)</f>
        <v>566453.25451320782</v>
      </c>
      <c r="AE23" s="21">
        <f t="shared" ref="AE23" si="241">SUM(AE24:AE25)</f>
        <v>627547.8112577945</v>
      </c>
      <c r="AF23" s="21">
        <f t="shared" ref="AF23" si="242">SUM(AF24:AF25)</f>
        <v>797236.11097600311</v>
      </c>
      <c r="AG23" s="21">
        <f t="shared" ref="AG23" si="243">SUM(AG24:AG25)</f>
        <v>849870.3962899074</v>
      </c>
      <c r="AH23" s="21">
        <f t="shared" ref="AH23" si="244">SUM(AH24:AH25)</f>
        <v>848874.36488928646</v>
      </c>
      <c r="AI23" s="21">
        <f t="shared" ref="AI23" si="245">SUM(AI24:AI25)</f>
        <v>788750.47754289955</v>
      </c>
      <c r="AJ23" s="21">
        <f t="shared" ref="AJ23" si="246">SUM(AJ24:AJ25)</f>
        <v>697961.22909400612</v>
      </c>
      <c r="AK23" s="21">
        <f t="shared" ref="AK23" si="247">SUM(AK24:AK25)</f>
        <v>724634.63922759145</v>
      </c>
      <c r="AL23" s="21">
        <f t="shared" ref="AL23" si="248">SUM(AL24:AL25)</f>
        <v>848169.95734969527</v>
      </c>
      <c r="AM23" s="21">
        <f t="shared" ref="AM23" si="249">SUM(AM24:AM25)</f>
        <v>836640.61520599574</v>
      </c>
      <c r="AN23" s="21">
        <f t="shared" ref="AN23" si="250">SUM(AN24:AN25)</f>
        <v>751095.25334449857</v>
      </c>
      <c r="AO23" s="21">
        <f t="shared" ref="AO23" si="251">SUM(AO24:AO25)</f>
        <v>715688.93348980695</v>
      </c>
      <c r="AP23" s="21">
        <f t="shared" ref="AP23" si="252">SUM(AP24:AP25)</f>
        <v>570637.95637999475</v>
      </c>
      <c r="AQ23" s="21">
        <f t="shared" ref="AQ23" si="253">SUM(AQ24:AQ25)</f>
        <v>645282.22641089559</v>
      </c>
      <c r="AR23" s="21">
        <f t="shared" ref="AR23" si="254">SUM(AR24:AR25)</f>
        <v>814625.14898590744</v>
      </c>
      <c r="AS23" s="21">
        <f t="shared" ref="AS23" si="255">SUM(AS24:AS25)</f>
        <v>854956.44770878553</v>
      </c>
      <c r="AT23" s="21">
        <f t="shared" ref="AT23" si="256">SUM(AT24:AT25)</f>
        <v>855216.56126543134</v>
      </c>
      <c r="AU23" s="21">
        <f t="shared" ref="AU23" si="257">SUM(AU24:AU25)</f>
        <v>799783.95000699908</v>
      </c>
      <c r="AV23" s="21">
        <f t="shared" ref="AV23" si="258">SUM(AV24:AV25)</f>
        <v>687959.36931410059</v>
      </c>
      <c r="AW23" s="21">
        <f t="shared" ref="AW23" si="259">SUM(AW24:AW25)</f>
        <v>728789.92345429957</v>
      </c>
      <c r="AX23" s="22">
        <f t="shared" ref="AX23" si="260">SUM(AX24:AX25)</f>
        <v>853076.52957958728</v>
      </c>
      <c r="AZ23" s="23">
        <f t="shared" ref="AZ23" si="261">SUM(C23:N23)</f>
        <v>9106107.6235504076</v>
      </c>
      <c r="BA23" s="21">
        <f t="shared" ref="BA23" si="262">SUM(O23:Z23)</f>
        <v>9101235.5554149002</v>
      </c>
      <c r="BB23" s="21">
        <f t="shared" ref="BB23" si="263">SUM(P23:AA23)</f>
        <v>9110608.2853898033</v>
      </c>
      <c r="BC23" s="22">
        <f t="shared" ref="BC23" si="264">SUM(AM23:AX23)</f>
        <v>9113752.9151463024</v>
      </c>
      <c r="BE23" s="23">
        <f t="shared" ref="BE23" si="265">SUM(G23:R23)</f>
        <v>9095303.1373848245</v>
      </c>
      <c r="BF23" s="21">
        <f t="shared" ref="BF23" si="266">SUM(S23:AD23)</f>
        <v>9123517.5184013061</v>
      </c>
      <c r="BG23" s="22">
        <f t="shared" ref="BG23" si="267">SUM(AQ23:BC23)</f>
        <v>42671394.53622742</v>
      </c>
    </row>
    <row r="24" spans="2:59">
      <c r="B24" s="24" t="s">
        <v>18</v>
      </c>
      <c r="C24" s="9">
        <v>273016.21908569336</v>
      </c>
      <c r="D24" s="9">
        <v>239620.08679199964</v>
      </c>
      <c r="E24" s="9">
        <v>173870.83386229724</v>
      </c>
      <c r="F24" s="9">
        <v>60283.372039802372</v>
      </c>
      <c r="G24" s="9">
        <v>24263.578857406974</v>
      </c>
      <c r="H24" s="9">
        <v>-53348.507984101772</v>
      </c>
      <c r="I24" s="9">
        <v>7358.6984557956457</v>
      </c>
      <c r="J24" s="9">
        <v>6791.490692101419</v>
      </c>
      <c r="K24" s="9">
        <v>-63947.713296897709</v>
      </c>
      <c r="L24" s="9">
        <v>-6213.2131957933307</v>
      </c>
      <c r="M24" s="9">
        <v>57367.756225600839</v>
      </c>
      <c r="N24" s="9">
        <v>190901.02623749524</v>
      </c>
      <c r="O24" s="9">
        <v>199163.06561280042</v>
      </c>
      <c r="P24" s="9">
        <v>198517.14758300036</v>
      </c>
      <c r="Q24" s="9">
        <v>70513.19311530143</v>
      </c>
      <c r="R24" s="9">
        <v>5598.1785048991442</v>
      </c>
      <c r="S24" s="9">
        <v>2500.9731520935893</v>
      </c>
      <c r="T24" s="9">
        <v>-18921.815729103982</v>
      </c>
      <c r="U24" s="9">
        <v>6435.0321044996381</v>
      </c>
      <c r="V24" s="9">
        <v>-14076.211189299822</v>
      </c>
      <c r="W24" s="9">
        <v>-18385.081817597151</v>
      </c>
      <c r="X24" s="9">
        <v>-1588.8952331990004</v>
      </c>
      <c r="Y24" s="9">
        <v>4692.9478759989142</v>
      </c>
      <c r="Z24" s="9">
        <v>142297.91264719516</v>
      </c>
      <c r="AA24" s="9">
        <v>240368.95904549956</v>
      </c>
      <c r="AB24" s="9">
        <v>192059.12121579796</v>
      </c>
      <c r="AC24" s="9">
        <v>65788.900878898799</v>
      </c>
      <c r="AD24" s="9">
        <v>37020.343353200704</v>
      </c>
      <c r="AE24" s="9">
        <v>13305.276611298323</v>
      </c>
      <c r="AF24" s="9">
        <v>-7910.2127379998565</v>
      </c>
      <c r="AG24" s="9">
        <v>23518.622676901519</v>
      </c>
      <c r="AH24" s="9">
        <v>17291.855293296278</v>
      </c>
      <c r="AI24" s="9">
        <v>-7164.4224090948701</v>
      </c>
      <c r="AJ24" s="9">
        <v>6672.5845642015338</v>
      </c>
      <c r="AK24" s="9">
        <v>40558.884948693216</v>
      </c>
      <c r="AL24" s="9">
        <v>109236.49506369978</v>
      </c>
      <c r="AM24" s="9">
        <v>221498.82090000063</v>
      </c>
      <c r="AN24" s="9">
        <v>207511.46627429873</v>
      </c>
      <c r="AO24" s="9">
        <v>40871.001040704548</v>
      </c>
      <c r="AP24" s="9">
        <v>18727.322021499276</v>
      </c>
      <c r="AQ24" s="9">
        <v>3620.66737370193</v>
      </c>
      <c r="AR24" s="9">
        <v>-16406.811676099896</v>
      </c>
      <c r="AS24" s="9">
        <v>27164.291648805141</v>
      </c>
      <c r="AT24" s="9">
        <v>955.64800640195608</v>
      </c>
      <c r="AU24" s="9">
        <v>-27418.707033999264</v>
      </c>
      <c r="AV24" s="9">
        <v>2622.5183410011232</v>
      </c>
      <c r="AW24" s="9">
        <v>9560.2869873046875</v>
      </c>
      <c r="AX24" s="11">
        <v>59100.375461600721</v>
      </c>
      <c r="AZ24" s="10">
        <f t="array" ref="AZ24">SUM(IF(YEAR($C$3:$AX$3)=AZ$3,$C24:$AX24))</f>
        <v>909963.62777139992</v>
      </c>
      <c r="BA24" s="9">
        <f t="array" ref="BA24">SUM(IF(YEAR($C$3:$AX$3)=BA$3,$C24:$AX24))</f>
        <v>576746.4466265887</v>
      </c>
      <c r="BB24" s="9">
        <f t="array" ref="BB24">SUM(IF(YEAR($C$3:$AX$3)=BB$3,$C24:$AX24))</f>
        <v>730746.40850439295</v>
      </c>
      <c r="BC24" s="11">
        <f t="array" ref="BC24">SUM(IF(YEAR($C$3:$AX$3)=BC$3,$C24:$AX24))</f>
        <v>547806.87934521958</v>
      </c>
      <c r="BE24" s="10">
        <f t="shared" ref="BE24:BE25" si="268">SUM(H24:S24)</f>
        <v>615202.09510229528</v>
      </c>
      <c r="BF24" s="9">
        <f t="shared" ref="BF24:BF25" si="269">SUM(T24:AE24)</f>
        <v>648996.48976318911</v>
      </c>
      <c r="BG24" s="11">
        <f t="shared" ref="BG24:BG25" si="270">SUM(AF24:AQ24)</f>
        <v>674433.08500990272</v>
      </c>
    </row>
    <row r="25" spans="2:59" ht="15.75" thickBot="1">
      <c r="B25" s="26" t="s">
        <v>19</v>
      </c>
      <c r="C25" s="12">
        <v>590429.27548310161</v>
      </c>
      <c r="D25" s="12">
        <v>539068.03510519862</v>
      </c>
      <c r="E25" s="12">
        <v>547329.66274909675</v>
      </c>
      <c r="F25" s="12">
        <v>510541.64453019202</v>
      </c>
      <c r="G25" s="12">
        <v>609515.40014439821</v>
      </c>
      <c r="H25" s="12">
        <v>851583.23878799379</v>
      </c>
      <c r="I25" s="12">
        <v>846486.48574700952</v>
      </c>
      <c r="J25" s="12">
        <v>860428.97942900658</v>
      </c>
      <c r="K25" s="12">
        <v>822397.99059900641</v>
      </c>
      <c r="L25" s="12">
        <v>689082.11351250112</v>
      </c>
      <c r="M25" s="12">
        <v>660844.66531950235</v>
      </c>
      <c r="N25" s="12">
        <v>668436.50437200069</v>
      </c>
      <c r="O25" s="12">
        <v>644782.28997899592</v>
      </c>
      <c r="P25" s="12">
        <v>566870.6602769047</v>
      </c>
      <c r="Q25" s="12">
        <v>651541.84519480169</v>
      </c>
      <c r="R25" s="12">
        <v>586368.2632150948</v>
      </c>
      <c r="S25" s="12">
        <v>676885.00521409512</v>
      </c>
      <c r="T25" s="12">
        <v>828875.17986699939</v>
      </c>
      <c r="U25" s="12">
        <v>843635.094502002</v>
      </c>
      <c r="V25" s="12">
        <v>870159.44602000713</v>
      </c>
      <c r="W25" s="12">
        <v>780062.2318879962</v>
      </c>
      <c r="X25" s="12">
        <v>666904.2368607074</v>
      </c>
      <c r="Y25" s="12">
        <v>721769.64678069949</v>
      </c>
      <c r="Z25" s="12">
        <v>686635.20899000764</v>
      </c>
      <c r="AA25" s="12">
        <v>612949.12652119994</v>
      </c>
      <c r="AB25" s="12">
        <v>608711.51678770781</v>
      </c>
      <c r="AC25" s="12">
        <v>659305.72750589252</v>
      </c>
      <c r="AD25" s="12">
        <v>529432.91116000712</v>
      </c>
      <c r="AE25" s="12">
        <v>614242.53464649618</v>
      </c>
      <c r="AF25" s="12">
        <v>805146.32371400297</v>
      </c>
      <c r="AG25" s="12">
        <v>826351.77361300588</v>
      </c>
      <c r="AH25" s="12">
        <v>831582.50959599018</v>
      </c>
      <c r="AI25" s="12">
        <v>795914.89995199442</v>
      </c>
      <c r="AJ25" s="12">
        <v>691288.64452980459</v>
      </c>
      <c r="AK25" s="12">
        <v>684075.75427889824</v>
      </c>
      <c r="AL25" s="12">
        <v>738933.46228599548</v>
      </c>
      <c r="AM25" s="12">
        <v>615141.79430599511</v>
      </c>
      <c r="AN25" s="12">
        <v>543583.78707019985</v>
      </c>
      <c r="AO25" s="12">
        <v>674817.9324491024</v>
      </c>
      <c r="AP25" s="12">
        <v>551910.63435849547</v>
      </c>
      <c r="AQ25" s="12">
        <v>641661.55903719366</v>
      </c>
      <c r="AR25" s="12">
        <v>831031.96066200733</v>
      </c>
      <c r="AS25" s="12">
        <v>827792.15605998039</v>
      </c>
      <c r="AT25" s="12">
        <v>854260.91325902939</v>
      </c>
      <c r="AU25" s="12">
        <v>827202.65704099834</v>
      </c>
      <c r="AV25" s="12">
        <v>685336.85097309947</v>
      </c>
      <c r="AW25" s="12">
        <v>719229.63646699488</v>
      </c>
      <c r="AX25" s="13">
        <v>793976.15411798656</v>
      </c>
      <c r="AZ25" s="14">
        <f t="array" ref="AZ25">SUM(IF(YEAR($C$3:$AX$3)=AZ$3,$C25:$AX25))</f>
        <v>8196143.9957790077</v>
      </c>
      <c r="BA25" s="12">
        <f t="array" ref="BA25">SUM(IF(YEAR($C$3:$AX$3)=BA$3,$C25:$AX25))</f>
        <v>8524489.1087883115</v>
      </c>
      <c r="BB25" s="12">
        <f t="array" ref="BB25">SUM(IF(YEAR($C$3:$AX$3)=BB$3,$C25:$AX25))</f>
        <v>8397935.1845909953</v>
      </c>
      <c r="BC25" s="13">
        <f t="array" ref="BC25">SUM(IF(YEAR($C$3:$AX$3)=BC$3,$C25:$AX25))</f>
        <v>8565946.0358010828</v>
      </c>
      <c r="BE25" s="14">
        <f t="shared" si="268"/>
        <v>8525708.0416469127</v>
      </c>
      <c r="BF25" s="12">
        <f t="shared" si="269"/>
        <v>8422682.8615297228</v>
      </c>
      <c r="BG25" s="13">
        <f t="shared" si="270"/>
        <v>8400409.0751906782</v>
      </c>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G25"/>
  <sheetViews>
    <sheetView showGridLines="0" zoomScale="75" zoomScaleNormal="75" workbookViewId="0"/>
  </sheetViews>
  <sheetFormatPr defaultColWidth="8.85546875" defaultRowHeight="15"/>
  <cols>
    <col min="1" max="1" width="3" style="8" customWidth="1"/>
    <col min="2" max="2" width="23" style="8" customWidth="1"/>
    <col min="3" max="49" width="16" style="8" customWidth="1"/>
    <col min="50" max="50" width="16.140625" style="8" customWidth="1"/>
    <col min="51" max="51" width="8.5703125" style="8" customWidth="1"/>
    <col min="52" max="55" width="16.140625" style="8" customWidth="1"/>
    <col min="56" max="56" width="8.5703125" style="8" customWidth="1"/>
    <col min="57" max="59" width="16.140625" style="8" customWidth="1"/>
    <col min="60" max="16384" width="8.85546875" style="8"/>
  </cols>
  <sheetData>
    <row r="1" spans="1:59" ht="18">
      <c r="A1" s="27" t="s">
        <v>23</v>
      </c>
    </row>
    <row r="2" spans="1:59" ht="15.75" thickBot="1">
      <c r="A2" s="15"/>
    </row>
    <row r="3" spans="1:59" ht="39" customHeight="1">
      <c r="B3" s="4" t="s">
        <v>16</v>
      </c>
      <c r="C3" s="6">
        <v>44562</v>
      </c>
      <c r="D3" s="6">
        <f>EDATE(C3,1)</f>
        <v>44593</v>
      </c>
      <c r="E3" s="6">
        <f t="shared" ref="E3:AX3" si="0">EDATE(D3,1)</f>
        <v>44621</v>
      </c>
      <c r="F3" s="6">
        <f t="shared" si="0"/>
        <v>44652</v>
      </c>
      <c r="G3" s="6">
        <f t="shared" si="0"/>
        <v>44682</v>
      </c>
      <c r="H3" s="6">
        <f t="shared" si="0"/>
        <v>44713</v>
      </c>
      <c r="I3" s="6">
        <f t="shared" si="0"/>
        <v>44743</v>
      </c>
      <c r="J3" s="6">
        <f t="shared" si="0"/>
        <v>44774</v>
      </c>
      <c r="K3" s="6">
        <f t="shared" si="0"/>
        <v>44805</v>
      </c>
      <c r="L3" s="6">
        <f t="shared" si="0"/>
        <v>44835</v>
      </c>
      <c r="M3" s="6">
        <f t="shared" si="0"/>
        <v>44866</v>
      </c>
      <c r="N3" s="6">
        <f t="shared" si="0"/>
        <v>44896</v>
      </c>
      <c r="O3" s="6">
        <f t="shared" si="0"/>
        <v>44927</v>
      </c>
      <c r="P3" s="6">
        <f t="shared" si="0"/>
        <v>44958</v>
      </c>
      <c r="Q3" s="6">
        <f t="shared" si="0"/>
        <v>44986</v>
      </c>
      <c r="R3" s="6">
        <f t="shared" si="0"/>
        <v>45017</v>
      </c>
      <c r="S3" s="6">
        <f t="shared" si="0"/>
        <v>45047</v>
      </c>
      <c r="T3" s="6">
        <f t="shared" si="0"/>
        <v>45078</v>
      </c>
      <c r="U3" s="6">
        <f t="shared" si="0"/>
        <v>45108</v>
      </c>
      <c r="V3" s="6">
        <f t="shared" si="0"/>
        <v>45139</v>
      </c>
      <c r="W3" s="6">
        <f t="shared" si="0"/>
        <v>45170</v>
      </c>
      <c r="X3" s="6">
        <f t="shared" si="0"/>
        <v>45200</v>
      </c>
      <c r="Y3" s="6">
        <f t="shared" si="0"/>
        <v>45231</v>
      </c>
      <c r="Z3" s="6">
        <f t="shared" si="0"/>
        <v>45261</v>
      </c>
      <c r="AA3" s="6">
        <f t="shared" si="0"/>
        <v>45292</v>
      </c>
      <c r="AB3" s="6">
        <f t="shared" si="0"/>
        <v>45323</v>
      </c>
      <c r="AC3" s="6">
        <f t="shared" si="0"/>
        <v>45352</v>
      </c>
      <c r="AD3" s="6">
        <f t="shared" si="0"/>
        <v>45383</v>
      </c>
      <c r="AE3" s="6">
        <f t="shared" si="0"/>
        <v>45413</v>
      </c>
      <c r="AF3" s="6">
        <f t="shared" si="0"/>
        <v>45444</v>
      </c>
      <c r="AG3" s="6">
        <f t="shared" si="0"/>
        <v>45474</v>
      </c>
      <c r="AH3" s="6">
        <f t="shared" si="0"/>
        <v>45505</v>
      </c>
      <c r="AI3" s="6">
        <f t="shared" si="0"/>
        <v>45536</v>
      </c>
      <c r="AJ3" s="6">
        <f t="shared" si="0"/>
        <v>45566</v>
      </c>
      <c r="AK3" s="6">
        <f t="shared" si="0"/>
        <v>45597</v>
      </c>
      <c r="AL3" s="6">
        <f t="shared" si="0"/>
        <v>45627</v>
      </c>
      <c r="AM3" s="6">
        <f t="shared" si="0"/>
        <v>45658</v>
      </c>
      <c r="AN3" s="6">
        <f t="shared" si="0"/>
        <v>45689</v>
      </c>
      <c r="AO3" s="6">
        <f t="shared" si="0"/>
        <v>45717</v>
      </c>
      <c r="AP3" s="6">
        <f t="shared" si="0"/>
        <v>45748</v>
      </c>
      <c r="AQ3" s="6">
        <f t="shared" si="0"/>
        <v>45778</v>
      </c>
      <c r="AR3" s="6">
        <f t="shared" si="0"/>
        <v>45809</v>
      </c>
      <c r="AS3" s="6">
        <f t="shared" si="0"/>
        <v>45839</v>
      </c>
      <c r="AT3" s="6">
        <f t="shared" si="0"/>
        <v>45870</v>
      </c>
      <c r="AU3" s="6">
        <f t="shared" si="0"/>
        <v>45901</v>
      </c>
      <c r="AV3" s="6">
        <f t="shared" si="0"/>
        <v>45931</v>
      </c>
      <c r="AW3" s="6">
        <f t="shared" si="0"/>
        <v>45962</v>
      </c>
      <c r="AX3" s="5">
        <f t="shared" si="0"/>
        <v>45992</v>
      </c>
      <c r="AZ3" s="50">
        <v>2022</v>
      </c>
      <c r="BA3" s="51">
        <v>2023</v>
      </c>
      <c r="BB3" s="51">
        <v>2024</v>
      </c>
      <c r="BC3" s="52">
        <v>2025</v>
      </c>
      <c r="BE3" s="7" t="s">
        <v>27</v>
      </c>
      <c r="BF3" s="6" t="s">
        <v>28</v>
      </c>
      <c r="BG3" s="5" t="s">
        <v>29</v>
      </c>
    </row>
    <row r="4" spans="1:59" s="19" customFormat="1">
      <c r="B4" s="20" t="s">
        <v>17</v>
      </c>
      <c r="C4" s="21">
        <f>SUM(C5:C6)</f>
        <v>3059213.2935142964</v>
      </c>
      <c r="D4" s="21">
        <f t="shared" ref="D4:AX4" si="1">SUM(D5:D6)</f>
        <v>2394337.6953125</v>
      </c>
      <c r="E4" s="21">
        <f t="shared" si="1"/>
        <v>1980243.427001901</v>
      </c>
      <c r="F4" s="21">
        <f t="shared" si="1"/>
        <v>1864742.5302735008</v>
      </c>
      <c r="G4" s="21">
        <f t="shared" si="1"/>
        <v>3357548.6738280989</v>
      </c>
      <c r="H4" s="21">
        <f t="shared" si="1"/>
        <v>4038568.1360930987</v>
      </c>
      <c r="I4" s="21">
        <f t="shared" si="1"/>
        <v>5051174.5987014994</v>
      </c>
      <c r="J4" s="21">
        <f t="shared" si="1"/>
        <v>5485690.2960548028</v>
      </c>
      <c r="K4" s="21">
        <f t="shared" si="1"/>
        <v>4504689.2651367001</v>
      </c>
      <c r="L4" s="21">
        <f t="shared" si="1"/>
        <v>3834833.6550978981</v>
      </c>
      <c r="M4" s="21">
        <f t="shared" si="1"/>
        <v>2971221.5806006975</v>
      </c>
      <c r="N4" s="21">
        <f t="shared" si="1"/>
        <v>3034352.9824524</v>
      </c>
      <c r="O4" s="21">
        <f t="shared" si="1"/>
        <v>3290840.1212311015</v>
      </c>
      <c r="P4" s="21">
        <f t="shared" si="1"/>
        <v>2638786.033142101</v>
      </c>
      <c r="Q4" s="21">
        <f t="shared" si="1"/>
        <v>2869265.7062987983</v>
      </c>
      <c r="R4" s="21">
        <f t="shared" si="1"/>
        <v>3414805.9290619008</v>
      </c>
      <c r="S4" s="21">
        <f t="shared" si="1"/>
        <v>4116187.5469513014</v>
      </c>
      <c r="T4" s="21">
        <f t="shared" si="1"/>
        <v>4732207.0748444013</v>
      </c>
      <c r="U4" s="21">
        <f t="shared" si="1"/>
        <v>6641118.3544844985</v>
      </c>
      <c r="V4" s="21">
        <f t="shared" si="1"/>
        <v>6357476.2441110983</v>
      </c>
      <c r="W4" s="21">
        <f t="shared" si="1"/>
        <v>4943273.6167907007</v>
      </c>
      <c r="X4" s="21">
        <f t="shared" si="1"/>
        <v>4483162.7347411998</v>
      </c>
      <c r="Y4" s="21">
        <f t="shared" si="1"/>
        <v>3854774.616523698</v>
      </c>
      <c r="Z4" s="21">
        <f t="shared" si="1"/>
        <v>3630747.8575286977</v>
      </c>
      <c r="AA4" s="21">
        <f t="shared" si="1"/>
        <v>3609684.374235101</v>
      </c>
      <c r="AB4" s="21">
        <f t="shared" si="1"/>
        <v>3396694.2484131008</v>
      </c>
      <c r="AC4" s="21">
        <f t="shared" si="1"/>
        <v>3415169.0848999023</v>
      </c>
      <c r="AD4" s="21">
        <f t="shared" si="1"/>
        <v>2868361.6353912018</v>
      </c>
      <c r="AE4" s="21">
        <f t="shared" si="1"/>
        <v>3852660.6583785973</v>
      </c>
      <c r="AF4" s="21">
        <f t="shared" si="1"/>
        <v>4593263.6727905013</v>
      </c>
      <c r="AG4" s="21">
        <f t="shared" si="1"/>
        <v>5982935.471687302</v>
      </c>
      <c r="AH4" s="21">
        <f t="shared" si="1"/>
        <v>6029332.5683917999</v>
      </c>
      <c r="AI4" s="21">
        <f t="shared" si="1"/>
        <v>4493620.7389755026</v>
      </c>
      <c r="AJ4" s="21">
        <f t="shared" si="1"/>
        <v>3774600.2857055999</v>
      </c>
      <c r="AK4" s="21">
        <f t="shared" si="1"/>
        <v>3669380.5255814008</v>
      </c>
      <c r="AL4" s="21">
        <f t="shared" si="1"/>
        <v>3693689.155105602</v>
      </c>
      <c r="AM4" s="21">
        <f t="shared" si="1"/>
        <v>3654769.3807220012</v>
      </c>
      <c r="AN4" s="21">
        <f t="shared" si="1"/>
        <v>3136979.7828446031</v>
      </c>
      <c r="AO4" s="21">
        <f t="shared" si="1"/>
        <v>5006919.3166121989</v>
      </c>
      <c r="AP4" s="21">
        <f t="shared" si="1"/>
        <v>3926898.3453064002</v>
      </c>
      <c r="AQ4" s="21">
        <f t="shared" si="1"/>
        <v>4432222.3627930023</v>
      </c>
      <c r="AR4" s="21">
        <f t="shared" si="1"/>
        <v>5281594.6018676981</v>
      </c>
      <c r="AS4" s="21">
        <f t="shared" si="1"/>
        <v>6989899.3603782952</v>
      </c>
      <c r="AT4" s="21">
        <f t="shared" si="1"/>
        <v>6798833.5223750994</v>
      </c>
      <c r="AU4" s="21">
        <f t="shared" si="1"/>
        <v>5743980.7360382006</v>
      </c>
      <c r="AV4" s="21">
        <f t="shared" si="1"/>
        <v>5312424.7586899027</v>
      </c>
      <c r="AW4" s="21">
        <f t="shared" si="1"/>
        <v>4713572.9833984002</v>
      </c>
      <c r="AX4" s="22">
        <f t="shared" si="1"/>
        <v>4351272.2071533985</v>
      </c>
      <c r="AZ4" s="23">
        <f>SUM(C4:N4)</f>
        <v>41576616.134067394</v>
      </c>
      <c r="BA4" s="21">
        <f>SUM(O4:Z4)</f>
        <v>50972645.835709497</v>
      </c>
      <c r="BB4" s="21">
        <f>SUM(P4:AA4)</f>
        <v>51291490.088713504</v>
      </c>
      <c r="BC4" s="22">
        <f>SUM(AM4:AX4)</f>
        <v>59349367.358179197</v>
      </c>
      <c r="BE4" s="23">
        <f>SUM(G4:R4)</f>
        <v>44491776.977699101</v>
      </c>
      <c r="BF4" s="21">
        <f>SUM(S4:AD4)</f>
        <v>52048857.388914898</v>
      </c>
      <c r="BG4" s="22">
        <f>SUM(AQ4:BC4)</f>
        <v>246813919.94936359</v>
      </c>
    </row>
    <row r="5" spans="1:59">
      <c r="B5" s="24" t="s">
        <v>18</v>
      </c>
      <c r="C5" s="9">
        <v>0</v>
      </c>
      <c r="D5" s="9">
        <v>0</v>
      </c>
      <c r="E5" s="9">
        <v>0</v>
      </c>
      <c r="F5" s="9">
        <v>0</v>
      </c>
      <c r="G5" s="9">
        <v>0</v>
      </c>
      <c r="H5" s="9">
        <v>0</v>
      </c>
      <c r="I5" s="9">
        <v>0</v>
      </c>
      <c r="J5" s="9">
        <v>0</v>
      </c>
      <c r="K5" s="9">
        <v>0</v>
      </c>
      <c r="L5" s="9">
        <v>0</v>
      </c>
      <c r="M5" s="9">
        <v>0</v>
      </c>
      <c r="N5" s="9">
        <v>0</v>
      </c>
      <c r="O5" s="9">
        <v>0</v>
      </c>
      <c r="P5" s="9">
        <v>0</v>
      </c>
      <c r="Q5" s="9">
        <v>0</v>
      </c>
      <c r="R5" s="9">
        <v>0</v>
      </c>
      <c r="S5" s="9">
        <v>0</v>
      </c>
      <c r="T5" s="9">
        <v>0</v>
      </c>
      <c r="U5" s="9">
        <v>0</v>
      </c>
      <c r="V5" s="9">
        <v>0</v>
      </c>
      <c r="W5" s="9">
        <v>0</v>
      </c>
      <c r="X5" s="9">
        <v>0</v>
      </c>
      <c r="Y5" s="9">
        <v>0</v>
      </c>
      <c r="Z5" s="9">
        <v>0</v>
      </c>
      <c r="AA5" s="9">
        <v>0</v>
      </c>
      <c r="AB5" s="9">
        <v>0</v>
      </c>
      <c r="AC5" s="9">
        <v>0</v>
      </c>
      <c r="AD5" s="9">
        <v>0</v>
      </c>
      <c r="AE5" s="9">
        <v>0</v>
      </c>
      <c r="AF5" s="9">
        <v>0</v>
      </c>
      <c r="AG5" s="9">
        <v>0</v>
      </c>
      <c r="AH5" s="9">
        <v>0</v>
      </c>
      <c r="AI5" s="9">
        <v>0</v>
      </c>
      <c r="AJ5" s="9">
        <v>0</v>
      </c>
      <c r="AK5" s="9">
        <v>0</v>
      </c>
      <c r="AL5" s="9">
        <v>0</v>
      </c>
      <c r="AM5" s="9">
        <v>0</v>
      </c>
      <c r="AN5" s="9">
        <v>0</v>
      </c>
      <c r="AO5" s="9">
        <v>0</v>
      </c>
      <c r="AP5" s="9">
        <v>0</v>
      </c>
      <c r="AQ5" s="9">
        <v>0</v>
      </c>
      <c r="AR5" s="9">
        <v>0</v>
      </c>
      <c r="AS5" s="9">
        <v>0</v>
      </c>
      <c r="AT5" s="9">
        <v>0</v>
      </c>
      <c r="AU5" s="9">
        <v>0</v>
      </c>
      <c r="AV5" s="9">
        <v>0</v>
      </c>
      <c r="AW5" s="9">
        <v>0</v>
      </c>
      <c r="AX5" s="11">
        <v>0</v>
      </c>
      <c r="AZ5" s="10">
        <f t="array" ref="AZ5">SUM(IF(YEAR($C$3:$AX$3)=AZ$3,$C5:$AX5))</f>
        <v>0</v>
      </c>
      <c r="BA5" s="9">
        <f t="array" ref="BA5">SUM(IF(YEAR($C$3:$AX$3)=BA$3,$C5:$AX5))</f>
        <v>0</v>
      </c>
      <c r="BB5" s="9">
        <f t="array" ref="BB5">SUM(IF(YEAR($C$3:$AX$3)=BB$3,$C5:$AX5))</f>
        <v>0</v>
      </c>
      <c r="BC5" s="11">
        <f t="array" ref="BC5">SUM(IF(YEAR($C$3:$AX$3)=BC$3,$C5:$AX5))</f>
        <v>0</v>
      </c>
      <c r="BE5" s="10">
        <f>SUM(H5:S5)</f>
        <v>0</v>
      </c>
      <c r="BF5" s="9">
        <f>SUM(T5:AE5)</f>
        <v>0</v>
      </c>
      <c r="BG5" s="11">
        <f>SUM(AF5:AQ5)</f>
        <v>0</v>
      </c>
    </row>
    <row r="6" spans="1:59">
      <c r="B6" s="25" t="s">
        <v>19</v>
      </c>
      <c r="C6" s="16">
        <v>3059213.2935142964</v>
      </c>
      <c r="D6" s="16">
        <v>2394337.6953125</v>
      </c>
      <c r="E6" s="16">
        <v>1980243.427001901</v>
      </c>
      <c r="F6" s="16">
        <v>1864742.5302735008</v>
      </c>
      <c r="G6" s="16">
        <v>3357548.6738280989</v>
      </c>
      <c r="H6" s="16">
        <v>4038568.1360930987</v>
      </c>
      <c r="I6" s="16">
        <v>5051174.5987014994</v>
      </c>
      <c r="J6" s="16">
        <v>5485690.2960548028</v>
      </c>
      <c r="K6" s="16">
        <v>4504689.2651367001</v>
      </c>
      <c r="L6" s="16">
        <v>3834833.6550978981</v>
      </c>
      <c r="M6" s="16">
        <v>2971221.5806006975</v>
      </c>
      <c r="N6" s="16">
        <v>3034352.9824524</v>
      </c>
      <c r="O6" s="16">
        <v>3290840.1212311015</v>
      </c>
      <c r="P6" s="16">
        <v>2638786.033142101</v>
      </c>
      <c r="Q6" s="16">
        <v>2869265.7062987983</v>
      </c>
      <c r="R6" s="16">
        <v>3414805.9290619008</v>
      </c>
      <c r="S6" s="16">
        <v>4116187.5469513014</v>
      </c>
      <c r="T6" s="16">
        <v>4732207.0748444013</v>
      </c>
      <c r="U6" s="16">
        <v>6641118.3544844985</v>
      </c>
      <c r="V6" s="16">
        <v>6357476.2441110983</v>
      </c>
      <c r="W6" s="16">
        <v>4943273.6167907007</v>
      </c>
      <c r="X6" s="16">
        <v>4483162.7347411998</v>
      </c>
      <c r="Y6" s="16">
        <v>3854774.616523698</v>
      </c>
      <c r="Z6" s="16">
        <v>3630747.8575286977</v>
      </c>
      <c r="AA6" s="16">
        <v>3609684.374235101</v>
      </c>
      <c r="AB6" s="16">
        <v>3396694.2484131008</v>
      </c>
      <c r="AC6" s="16">
        <v>3415169.0848999023</v>
      </c>
      <c r="AD6" s="16">
        <v>2868361.6353912018</v>
      </c>
      <c r="AE6" s="16">
        <v>3852660.6583785973</v>
      </c>
      <c r="AF6" s="16">
        <v>4593263.6727905013</v>
      </c>
      <c r="AG6" s="16">
        <v>5982935.471687302</v>
      </c>
      <c r="AH6" s="16">
        <v>6029332.5683917999</v>
      </c>
      <c r="AI6" s="16">
        <v>4493620.7389755026</v>
      </c>
      <c r="AJ6" s="16">
        <v>3774600.2857055999</v>
      </c>
      <c r="AK6" s="16">
        <v>3669380.5255814008</v>
      </c>
      <c r="AL6" s="16">
        <v>3693689.155105602</v>
      </c>
      <c r="AM6" s="16">
        <v>3654769.3807220012</v>
      </c>
      <c r="AN6" s="16">
        <v>3136979.7828446031</v>
      </c>
      <c r="AO6" s="16">
        <v>5006919.3166121989</v>
      </c>
      <c r="AP6" s="16">
        <v>3926898.3453064002</v>
      </c>
      <c r="AQ6" s="16">
        <v>4432222.3627930023</v>
      </c>
      <c r="AR6" s="16">
        <v>5281594.6018676981</v>
      </c>
      <c r="AS6" s="16">
        <v>6989899.3603782952</v>
      </c>
      <c r="AT6" s="16">
        <v>6798833.5223750994</v>
      </c>
      <c r="AU6" s="16">
        <v>5743980.7360382006</v>
      </c>
      <c r="AV6" s="16">
        <v>5312424.7586899027</v>
      </c>
      <c r="AW6" s="16">
        <v>4713572.9833984002</v>
      </c>
      <c r="AX6" s="17">
        <v>4351272.2071533985</v>
      </c>
      <c r="AZ6" s="18">
        <f t="array" ref="AZ6">SUM(IF(YEAR($C$3:$AX$3)=AZ$3,$C6:$AX6))</f>
        <v>41576616.134067394</v>
      </c>
      <c r="BA6" s="16">
        <f t="array" ref="BA6">SUM(IF(YEAR($C$3:$AX$3)=BA$3,$C6:$AX6))</f>
        <v>50972645.835709497</v>
      </c>
      <c r="BB6" s="16">
        <f t="array" ref="BB6">SUM(IF(YEAR($C$3:$AX$3)=BB$3,$C6:$AX6))</f>
        <v>49379392.419555619</v>
      </c>
      <c r="BC6" s="17">
        <f t="array" ref="BC6">SUM(IF(YEAR($C$3:$AX$3)=BC$3,$C6:$AX6))</f>
        <v>59349367.358179197</v>
      </c>
      <c r="BE6" s="18">
        <f>SUM(H6:S6)</f>
        <v>45250415.850822307</v>
      </c>
      <c r="BF6" s="16">
        <f>SUM(T6:AE6)</f>
        <v>51785330.500342205</v>
      </c>
      <c r="BG6" s="17">
        <f>SUM(AF6:AQ6)</f>
        <v>52394611.606515914</v>
      </c>
    </row>
    <row r="7" spans="1:59" s="19" customFormat="1">
      <c r="B7" s="20" t="s">
        <v>20</v>
      </c>
      <c r="C7" s="21">
        <f>SUM(C8:C9)</f>
        <v>376930.60568749998</v>
      </c>
      <c r="D7" s="21">
        <f t="shared" ref="D7" si="2">SUM(D8:D9)</f>
        <v>298988.375</v>
      </c>
      <c r="E7" s="21">
        <f t="shared" ref="E7" si="3">SUM(E8:E9)</f>
        <v>290572.44557189988</v>
      </c>
      <c r="F7" s="21">
        <f t="shared" ref="F7" si="4">SUM(F8:F9)</f>
        <v>253779.09179686988</v>
      </c>
      <c r="G7" s="21">
        <f t="shared" ref="G7" si="5">SUM(G8:G9)</f>
        <v>451658.92981147999</v>
      </c>
      <c r="H7" s="21">
        <f t="shared" ref="H7" si="6">SUM(H8:H9)</f>
        <v>532529.87446212955</v>
      </c>
      <c r="I7" s="21">
        <f t="shared" ref="I7" si="7">SUM(I8:I9)</f>
        <v>591348.29277468007</v>
      </c>
      <c r="J7" s="21">
        <f t="shared" ref="J7" si="8">SUM(J8:J9)</f>
        <v>684824.09119629953</v>
      </c>
      <c r="K7" s="21">
        <f t="shared" ref="K7" si="9">SUM(K8:K9)</f>
        <v>631724.85064696986</v>
      </c>
      <c r="L7" s="21">
        <f t="shared" ref="L7" si="10">SUM(L8:L9)</f>
        <v>519302.64136790996</v>
      </c>
      <c r="M7" s="21">
        <f t="shared" ref="M7" si="11">SUM(M8:M9)</f>
        <v>426255.73305273009</v>
      </c>
      <c r="N7" s="21">
        <f t="shared" ref="N7" si="12">SUM(N8:N9)</f>
        <v>456568.80457495991</v>
      </c>
      <c r="O7" s="21">
        <f t="shared" ref="O7" si="13">SUM(O8:O9)</f>
        <v>436295.28904914996</v>
      </c>
      <c r="P7" s="21">
        <f t="shared" ref="P7" si="14">SUM(P8:P9)</f>
        <v>361988.33156395005</v>
      </c>
      <c r="Q7" s="21">
        <f t="shared" ref="Q7" si="15">SUM(Q8:Q9)</f>
        <v>415422.57490538992</v>
      </c>
      <c r="R7" s="21">
        <f t="shared" ref="R7" si="16">SUM(R8:R9)</f>
        <v>453894.56942749023</v>
      </c>
      <c r="S7" s="21">
        <f t="shared" ref="S7" si="17">SUM(S8:S9)</f>
        <v>563518.85490417015</v>
      </c>
      <c r="T7" s="21">
        <f t="shared" ref="T7" si="18">SUM(T8:T9)</f>
        <v>624566.37128447974</v>
      </c>
      <c r="U7" s="21">
        <f t="shared" ref="U7" si="19">SUM(U8:U9)</f>
        <v>758116.03583932016</v>
      </c>
      <c r="V7" s="21">
        <f t="shared" ref="V7" si="20">SUM(V8:V9)</f>
        <v>792255.6860439796</v>
      </c>
      <c r="W7" s="21">
        <f t="shared" ref="W7" si="21">SUM(W8:W9)</f>
        <v>692524.38220024016</v>
      </c>
      <c r="X7" s="21">
        <f t="shared" ref="X7" si="22">SUM(X8:X9)</f>
        <v>595973.7515525897</v>
      </c>
      <c r="Y7" s="21">
        <f t="shared" ref="Y7" si="23">SUM(Y8:Y9)</f>
        <v>558011.79178904975</v>
      </c>
      <c r="Z7" s="21">
        <f t="shared" ref="Z7" si="24">SUM(Z8:Z9)</f>
        <v>538860.52001189999</v>
      </c>
      <c r="AA7" s="21">
        <f t="shared" ref="AA7" si="25">SUM(AA8:AA9)</f>
        <v>461113.88620590977</v>
      </c>
      <c r="AB7" s="21">
        <f t="shared" ref="AB7" si="26">SUM(AB8:AB9)</f>
        <v>460502.64015197987</v>
      </c>
      <c r="AC7" s="21">
        <f t="shared" ref="AC7" si="27">SUM(AC8:AC9)</f>
        <v>492220.17211914016</v>
      </c>
      <c r="AD7" s="21">
        <f t="shared" ref="AD7" si="28">SUM(AD8:AD9)</f>
        <v>377238.5836563101</v>
      </c>
      <c r="AE7" s="21">
        <f t="shared" ref="AE7" si="29">SUM(AE8:AE9)</f>
        <v>513874.16365527967</v>
      </c>
      <c r="AF7" s="21">
        <f t="shared" ref="AF7" si="30">SUM(AF8:AF9)</f>
        <v>612006.66775130993</v>
      </c>
      <c r="AG7" s="21">
        <f t="shared" ref="AG7" si="31">SUM(AG8:AG9)</f>
        <v>663951.8465986196</v>
      </c>
      <c r="AH7" s="21">
        <f t="shared" ref="AH7" si="32">SUM(AH8:AH9)</f>
        <v>703508.51818132028</v>
      </c>
      <c r="AI7" s="21">
        <f t="shared" ref="AI7" si="33">SUM(AI8:AI9)</f>
        <v>621696.69820690015</v>
      </c>
      <c r="AJ7" s="21">
        <f t="shared" ref="AJ7" si="34">SUM(AJ8:AJ9)</f>
        <v>506042.00067138998</v>
      </c>
      <c r="AK7" s="21">
        <f t="shared" ref="AK7" si="35">SUM(AK8:AK9)</f>
        <v>522784.63612652011</v>
      </c>
      <c r="AL7" s="21">
        <f t="shared" ref="AL7" si="36">SUM(AL8:AL9)</f>
        <v>508447.10737610003</v>
      </c>
      <c r="AM7" s="21">
        <f t="shared" ref="AM7" si="37">SUM(AM8:AM9)</f>
        <v>481523.63920973986</v>
      </c>
      <c r="AN7" s="21">
        <f t="shared" ref="AN7" si="38">SUM(AN8:AN9)</f>
        <v>412210.07868863037</v>
      </c>
      <c r="AO7" s="21">
        <f t="shared" ref="AO7" si="39">SUM(AO8:AO9)</f>
        <v>686515.80086565018</v>
      </c>
      <c r="AP7" s="21">
        <f t="shared" ref="AP7" si="40">SUM(AP8:AP9)</f>
        <v>514568.73656463996</v>
      </c>
      <c r="AQ7" s="21">
        <f t="shared" ref="AQ7" si="41">SUM(AQ8:AQ9)</f>
        <v>590622.11277770996</v>
      </c>
      <c r="AR7" s="21">
        <f t="shared" ref="AR7" si="42">SUM(AR8:AR9)</f>
        <v>709151.50720132049</v>
      </c>
      <c r="AS7" s="21">
        <f t="shared" ref="AS7" si="43">SUM(AS8:AS9)</f>
        <v>796641.09977412969</v>
      </c>
      <c r="AT7" s="21">
        <f t="shared" ref="AT7" si="44">SUM(AT8:AT9)</f>
        <v>822854.23734258953</v>
      </c>
      <c r="AU7" s="21">
        <f t="shared" ref="AU7" si="45">SUM(AU8:AU9)</f>
        <v>792159.25695704995</v>
      </c>
      <c r="AV7" s="21">
        <f t="shared" ref="AV7" si="46">SUM(AV8:AV9)</f>
        <v>707742.16086220974</v>
      </c>
      <c r="AW7" s="21">
        <f t="shared" ref="AW7" si="47">SUM(AW8:AW9)</f>
        <v>659393.23153686011</v>
      </c>
      <c r="AX7" s="22">
        <f t="shared" ref="AX7" si="48">SUM(AX8:AX9)</f>
        <v>594492.15956116049</v>
      </c>
      <c r="AZ7" s="23">
        <f t="shared" ref="AZ7" si="49">SUM(C7:N7)</f>
        <v>5514483.7359434282</v>
      </c>
      <c r="BA7" s="21">
        <f t="shared" ref="BA7:BB7" si="50">SUM(O7:Z7)</f>
        <v>6791428.1585717089</v>
      </c>
      <c r="BB7" s="21">
        <f t="shared" si="50"/>
        <v>6816246.7557284683</v>
      </c>
      <c r="BC7" s="22">
        <f t="shared" ref="BC7" si="51">SUM(AM7:AX7)</f>
        <v>7767874.0213416908</v>
      </c>
      <c r="BE7" s="23">
        <f t="shared" ref="BE7" si="52">SUM(G7:R7)</f>
        <v>5961813.9828331396</v>
      </c>
      <c r="BF7" s="21">
        <f t="shared" ref="BF7" si="53">SUM(S7:AD7)</f>
        <v>6914902.6757590687</v>
      </c>
      <c r="BG7" s="22">
        <f t="shared" ref="BG7" si="54">SUM(AQ7:BC7)</f>
        <v>32563088.437598325</v>
      </c>
    </row>
    <row r="8" spans="1:59">
      <c r="B8" s="24" t="s">
        <v>18</v>
      </c>
      <c r="C8" s="9">
        <v>0</v>
      </c>
      <c r="D8" s="9">
        <v>0</v>
      </c>
      <c r="E8" s="9">
        <v>0</v>
      </c>
      <c r="F8" s="9">
        <v>0</v>
      </c>
      <c r="G8" s="9">
        <v>0</v>
      </c>
      <c r="H8" s="9">
        <v>0</v>
      </c>
      <c r="I8" s="9">
        <v>0</v>
      </c>
      <c r="J8" s="9">
        <v>0</v>
      </c>
      <c r="K8" s="9">
        <v>0</v>
      </c>
      <c r="L8" s="9">
        <v>0</v>
      </c>
      <c r="M8" s="9">
        <v>0</v>
      </c>
      <c r="N8" s="9">
        <v>0</v>
      </c>
      <c r="O8" s="9">
        <v>0</v>
      </c>
      <c r="P8" s="9">
        <v>0</v>
      </c>
      <c r="Q8" s="9">
        <v>0</v>
      </c>
      <c r="R8" s="9">
        <v>0</v>
      </c>
      <c r="S8" s="9">
        <v>0</v>
      </c>
      <c r="T8" s="9">
        <v>0</v>
      </c>
      <c r="U8" s="9">
        <v>0</v>
      </c>
      <c r="V8" s="9">
        <v>0</v>
      </c>
      <c r="W8" s="9">
        <v>0</v>
      </c>
      <c r="X8" s="9">
        <v>0</v>
      </c>
      <c r="Y8" s="9">
        <v>0</v>
      </c>
      <c r="Z8" s="9">
        <v>0</v>
      </c>
      <c r="AA8" s="9">
        <v>0</v>
      </c>
      <c r="AB8" s="9">
        <v>0</v>
      </c>
      <c r="AC8" s="9">
        <v>0</v>
      </c>
      <c r="AD8" s="9">
        <v>0</v>
      </c>
      <c r="AE8" s="9">
        <v>0</v>
      </c>
      <c r="AF8" s="9">
        <v>0</v>
      </c>
      <c r="AG8" s="9">
        <v>0</v>
      </c>
      <c r="AH8" s="9">
        <v>0</v>
      </c>
      <c r="AI8" s="9">
        <v>0</v>
      </c>
      <c r="AJ8" s="9">
        <v>0</v>
      </c>
      <c r="AK8" s="9">
        <v>0</v>
      </c>
      <c r="AL8" s="9">
        <v>0</v>
      </c>
      <c r="AM8" s="9">
        <v>0</v>
      </c>
      <c r="AN8" s="9">
        <v>0</v>
      </c>
      <c r="AO8" s="9">
        <v>0</v>
      </c>
      <c r="AP8" s="9">
        <v>0</v>
      </c>
      <c r="AQ8" s="9">
        <v>0</v>
      </c>
      <c r="AR8" s="9">
        <v>0</v>
      </c>
      <c r="AS8" s="9">
        <v>0</v>
      </c>
      <c r="AT8" s="9">
        <v>0</v>
      </c>
      <c r="AU8" s="9">
        <v>0</v>
      </c>
      <c r="AV8" s="9">
        <v>0</v>
      </c>
      <c r="AW8" s="9">
        <v>0</v>
      </c>
      <c r="AX8" s="11">
        <v>0</v>
      </c>
      <c r="AZ8" s="10">
        <f t="array" ref="AZ8">SUM(IF(YEAR($C$3:$AX$3)=AZ$3,$C8:$AX8))</f>
        <v>0</v>
      </c>
      <c r="BA8" s="9">
        <f t="array" ref="BA8">SUM(IF(YEAR($C$3:$AX$3)=BA$3,$C8:$AX8))</f>
        <v>0</v>
      </c>
      <c r="BB8" s="9">
        <f t="array" ref="BB8">SUM(IF(YEAR($C$3:$AX$3)=BB$3,$C8:$AX8))</f>
        <v>0</v>
      </c>
      <c r="BC8" s="11">
        <f t="array" ref="BC8">SUM(IF(YEAR($C$3:$AX$3)=BC$3,$C8:$AX8))</f>
        <v>0</v>
      </c>
      <c r="BE8" s="10">
        <f t="shared" ref="BE8:BE9" si="55">SUM(H8:S8)</f>
        <v>0</v>
      </c>
      <c r="BF8" s="9">
        <f t="shared" ref="BF8:BF9" si="56">SUM(T8:AE8)</f>
        <v>0</v>
      </c>
      <c r="BG8" s="11">
        <f t="shared" ref="BG8:BG9" si="57">SUM(AF8:AQ8)</f>
        <v>0</v>
      </c>
    </row>
    <row r="9" spans="1:59" ht="15.75" thickBot="1">
      <c r="B9" s="26" t="s">
        <v>19</v>
      </c>
      <c r="C9" s="12">
        <v>376930.60568749998</v>
      </c>
      <c r="D9" s="12">
        <v>298988.375</v>
      </c>
      <c r="E9" s="12">
        <v>290572.44557189988</v>
      </c>
      <c r="F9" s="12">
        <v>253779.09179686988</v>
      </c>
      <c r="G9" s="12">
        <v>451658.92981147999</v>
      </c>
      <c r="H9" s="12">
        <v>532529.87446212955</v>
      </c>
      <c r="I9" s="12">
        <v>591348.29277468007</v>
      </c>
      <c r="J9" s="12">
        <v>684824.09119629953</v>
      </c>
      <c r="K9" s="12">
        <v>631724.85064696986</v>
      </c>
      <c r="L9" s="12">
        <v>519302.64136790996</v>
      </c>
      <c r="M9" s="12">
        <v>426255.73305273009</v>
      </c>
      <c r="N9" s="12">
        <v>456568.80457495991</v>
      </c>
      <c r="O9" s="12">
        <v>436295.28904914996</v>
      </c>
      <c r="P9" s="12">
        <v>361988.33156395005</v>
      </c>
      <c r="Q9" s="12">
        <v>415422.57490538992</v>
      </c>
      <c r="R9" s="12">
        <v>453894.56942749023</v>
      </c>
      <c r="S9" s="12">
        <v>563518.85490417015</v>
      </c>
      <c r="T9" s="12">
        <v>624566.37128447974</v>
      </c>
      <c r="U9" s="12">
        <v>758116.03583932016</v>
      </c>
      <c r="V9" s="12">
        <v>792255.6860439796</v>
      </c>
      <c r="W9" s="12">
        <v>692524.38220024016</v>
      </c>
      <c r="X9" s="12">
        <v>595973.7515525897</v>
      </c>
      <c r="Y9" s="12">
        <v>558011.79178904975</v>
      </c>
      <c r="Z9" s="12">
        <v>538860.52001189999</v>
      </c>
      <c r="AA9" s="12">
        <v>461113.88620590977</v>
      </c>
      <c r="AB9" s="12">
        <v>460502.64015197987</v>
      </c>
      <c r="AC9" s="12">
        <v>492220.17211914016</v>
      </c>
      <c r="AD9" s="12">
        <v>377238.5836563101</v>
      </c>
      <c r="AE9" s="12">
        <v>513874.16365527967</v>
      </c>
      <c r="AF9" s="12">
        <v>612006.66775130993</v>
      </c>
      <c r="AG9" s="12">
        <v>663951.8465986196</v>
      </c>
      <c r="AH9" s="12">
        <v>703508.51818132028</v>
      </c>
      <c r="AI9" s="12">
        <v>621696.69820690015</v>
      </c>
      <c r="AJ9" s="12">
        <v>506042.00067138998</v>
      </c>
      <c r="AK9" s="12">
        <v>522784.63612652011</v>
      </c>
      <c r="AL9" s="12">
        <v>508447.10737610003</v>
      </c>
      <c r="AM9" s="12">
        <v>481523.63920973986</v>
      </c>
      <c r="AN9" s="12">
        <v>412210.07868863037</v>
      </c>
      <c r="AO9" s="12">
        <v>686515.80086565018</v>
      </c>
      <c r="AP9" s="12">
        <v>514568.73656463996</v>
      </c>
      <c r="AQ9" s="12">
        <v>590622.11277770996</v>
      </c>
      <c r="AR9" s="12">
        <v>709151.50720132049</v>
      </c>
      <c r="AS9" s="12">
        <v>796641.09977412969</v>
      </c>
      <c r="AT9" s="12">
        <v>822854.23734258953</v>
      </c>
      <c r="AU9" s="12">
        <v>792159.25695704995</v>
      </c>
      <c r="AV9" s="12">
        <v>707742.16086220974</v>
      </c>
      <c r="AW9" s="12">
        <v>659393.23153686011</v>
      </c>
      <c r="AX9" s="13">
        <v>594492.15956116049</v>
      </c>
      <c r="AZ9" s="14">
        <f t="array" ref="AZ9">SUM(IF(YEAR($C$3:$AX$3)=AZ$3,$C9:$AX9))</f>
        <v>5514483.7359434282</v>
      </c>
      <c r="BA9" s="12">
        <f t="array" ref="BA9">SUM(IF(YEAR($C$3:$AX$3)=BA$3,$C9:$AX9))</f>
        <v>6791428.1585717089</v>
      </c>
      <c r="BB9" s="12">
        <f t="array" ref="BB9">SUM(IF(YEAR($C$3:$AX$3)=BB$3,$C9:$AX9))</f>
        <v>6443386.920700781</v>
      </c>
      <c r="BC9" s="13">
        <f t="array" ref="BC9">SUM(IF(YEAR($C$3:$AX$3)=BC$3,$C9:$AX9))</f>
        <v>7767874.0213416908</v>
      </c>
      <c r="BE9" s="14">
        <f t="shared" si="55"/>
        <v>6073673.9079258284</v>
      </c>
      <c r="BF9" s="12">
        <f t="shared" si="56"/>
        <v>6865257.9845101796</v>
      </c>
      <c r="BG9" s="13">
        <f t="shared" si="57"/>
        <v>6823877.8430185299</v>
      </c>
    </row>
    <row r="10" spans="1:59" ht="15.75" thickBot="1"/>
    <row r="11" spans="1:59" ht="39" customHeight="1">
      <c r="B11" s="4" t="s">
        <v>21</v>
      </c>
      <c r="C11" s="6">
        <v>44562</v>
      </c>
      <c r="D11" s="6">
        <f>EDATE(C11,1)</f>
        <v>44593</v>
      </c>
      <c r="E11" s="6">
        <f t="shared" ref="E11:AX11" si="58">EDATE(D11,1)</f>
        <v>44621</v>
      </c>
      <c r="F11" s="6">
        <f t="shared" si="58"/>
        <v>44652</v>
      </c>
      <c r="G11" s="6">
        <f t="shared" si="58"/>
        <v>44682</v>
      </c>
      <c r="H11" s="6">
        <f t="shared" si="58"/>
        <v>44713</v>
      </c>
      <c r="I11" s="6">
        <f t="shared" si="58"/>
        <v>44743</v>
      </c>
      <c r="J11" s="6">
        <f t="shared" si="58"/>
        <v>44774</v>
      </c>
      <c r="K11" s="6">
        <f t="shared" si="58"/>
        <v>44805</v>
      </c>
      <c r="L11" s="6">
        <f t="shared" si="58"/>
        <v>44835</v>
      </c>
      <c r="M11" s="6">
        <f t="shared" si="58"/>
        <v>44866</v>
      </c>
      <c r="N11" s="6">
        <f t="shared" si="58"/>
        <v>44896</v>
      </c>
      <c r="O11" s="6">
        <f t="shared" si="58"/>
        <v>44927</v>
      </c>
      <c r="P11" s="6">
        <f t="shared" si="58"/>
        <v>44958</v>
      </c>
      <c r="Q11" s="6">
        <f t="shared" si="58"/>
        <v>44986</v>
      </c>
      <c r="R11" s="6">
        <f t="shared" si="58"/>
        <v>45017</v>
      </c>
      <c r="S11" s="6">
        <f t="shared" si="58"/>
        <v>45047</v>
      </c>
      <c r="T11" s="6">
        <f t="shared" si="58"/>
        <v>45078</v>
      </c>
      <c r="U11" s="6">
        <f t="shared" si="58"/>
        <v>45108</v>
      </c>
      <c r="V11" s="6">
        <f t="shared" si="58"/>
        <v>45139</v>
      </c>
      <c r="W11" s="6">
        <f t="shared" si="58"/>
        <v>45170</v>
      </c>
      <c r="X11" s="6">
        <f t="shared" si="58"/>
        <v>45200</v>
      </c>
      <c r="Y11" s="6">
        <f t="shared" si="58"/>
        <v>45231</v>
      </c>
      <c r="Z11" s="6">
        <f t="shared" si="58"/>
        <v>45261</v>
      </c>
      <c r="AA11" s="6">
        <f t="shared" si="58"/>
        <v>45292</v>
      </c>
      <c r="AB11" s="6">
        <f t="shared" si="58"/>
        <v>45323</v>
      </c>
      <c r="AC11" s="6">
        <f t="shared" si="58"/>
        <v>45352</v>
      </c>
      <c r="AD11" s="6">
        <f t="shared" si="58"/>
        <v>45383</v>
      </c>
      <c r="AE11" s="6">
        <f t="shared" si="58"/>
        <v>45413</v>
      </c>
      <c r="AF11" s="6">
        <f t="shared" si="58"/>
        <v>45444</v>
      </c>
      <c r="AG11" s="6">
        <f t="shared" si="58"/>
        <v>45474</v>
      </c>
      <c r="AH11" s="6">
        <f t="shared" si="58"/>
        <v>45505</v>
      </c>
      <c r="AI11" s="6">
        <f t="shared" si="58"/>
        <v>45536</v>
      </c>
      <c r="AJ11" s="6">
        <f t="shared" si="58"/>
        <v>45566</v>
      </c>
      <c r="AK11" s="6">
        <f t="shared" si="58"/>
        <v>45597</v>
      </c>
      <c r="AL11" s="6">
        <f t="shared" si="58"/>
        <v>45627</v>
      </c>
      <c r="AM11" s="6">
        <f t="shared" si="58"/>
        <v>45658</v>
      </c>
      <c r="AN11" s="6">
        <f t="shared" si="58"/>
        <v>45689</v>
      </c>
      <c r="AO11" s="6">
        <f t="shared" si="58"/>
        <v>45717</v>
      </c>
      <c r="AP11" s="6">
        <f t="shared" si="58"/>
        <v>45748</v>
      </c>
      <c r="AQ11" s="6">
        <f t="shared" si="58"/>
        <v>45778</v>
      </c>
      <c r="AR11" s="6">
        <f t="shared" si="58"/>
        <v>45809</v>
      </c>
      <c r="AS11" s="6">
        <f t="shared" si="58"/>
        <v>45839</v>
      </c>
      <c r="AT11" s="6">
        <f t="shared" si="58"/>
        <v>45870</v>
      </c>
      <c r="AU11" s="6">
        <f t="shared" si="58"/>
        <v>45901</v>
      </c>
      <c r="AV11" s="6">
        <f t="shared" si="58"/>
        <v>45931</v>
      </c>
      <c r="AW11" s="6">
        <f t="shared" si="58"/>
        <v>45962</v>
      </c>
      <c r="AX11" s="5">
        <f t="shared" si="58"/>
        <v>45992</v>
      </c>
      <c r="AZ11" s="50">
        <v>2022</v>
      </c>
      <c r="BA11" s="51">
        <v>2023</v>
      </c>
      <c r="BB11" s="51">
        <v>2024</v>
      </c>
      <c r="BC11" s="52">
        <v>2025</v>
      </c>
      <c r="BE11" s="7" t="s">
        <v>27</v>
      </c>
      <c r="BF11" s="6" t="s">
        <v>28</v>
      </c>
      <c r="BG11" s="5" t="s">
        <v>29</v>
      </c>
    </row>
    <row r="12" spans="1:59" s="19" customFormat="1">
      <c r="B12" s="20" t="s">
        <v>17</v>
      </c>
      <c r="C12" s="21">
        <f>SUM(C13:C14)</f>
        <v>10806388.8647843</v>
      </c>
      <c r="D12" s="21">
        <f t="shared" ref="D12" si="59">SUM(D13:D14)</f>
        <v>8970568.7117042989</v>
      </c>
      <c r="E12" s="21">
        <f t="shared" ref="E12" si="60">SUM(E13:E14)</f>
        <v>6822865.5593262911</v>
      </c>
      <c r="F12" s="21">
        <f t="shared" ref="F12" si="61">SUM(F13:F14)</f>
        <v>6370164.5703125</v>
      </c>
      <c r="G12" s="21">
        <f t="shared" ref="G12" si="62">SUM(G13:G14)</f>
        <v>9089491.1524467021</v>
      </c>
      <c r="H12" s="21">
        <f t="shared" ref="H12" si="63">SUM(H13:H14)</f>
        <v>12270195.09003</v>
      </c>
      <c r="I12" s="21">
        <f t="shared" ref="I12" si="64">SUM(I13:I14)</f>
        <v>13933928.112861991</v>
      </c>
      <c r="J12" s="21">
        <f t="shared" ref="J12" si="65">SUM(J13:J14)</f>
        <v>14995867.941623986</v>
      </c>
      <c r="K12" s="21">
        <f t="shared" ref="K12" si="66">SUM(K13:K14)</f>
        <v>13751690.76379399</v>
      </c>
      <c r="L12" s="21">
        <f t="shared" ref="L12" si="67">SUM(L13:L14)</f>
        <v>9976511.9105153084</v>
      </c>
      <c r="M12" s="21">
        <f t="shared" ref="M12" si="68">SUM(M13:M14)</f>
        <v>9008852.7598610073</v>
      </c>
      <c r="N12" s="21">
        <f t="shared" ref="N12" si="69">SUM(N13:N14)</f>
        <v>10984294.524443999</v>
      </c>
      <c r="O12" s="21">
        <f t="shared" ref="O12" si="70">SUM(O13:O14)</f>
        <v>12937641.964264005</v>
      </c>
      <c r="P12" s="21">
        <f t="shared" ref="P12" si="71">SUM(P13:P14)</f>
        <v>10874038.642280594</v>
      </c>
      <c r="Q12" s="21">
        <f t="shared" ref="Q12" si="72">SUM(Q13:Q14)</f>
        <v>8186506.7349779904</v>
      </c>
      <c r="R12" s="21">
        <f t="shared" ref="R12" si="73">SUM(R13:R14)</f>
        <v>8168231.6809082031</v>
      </c>
      <c r="S12" s="21">
        <f t="shared" ref="S12" si="74">SUM(S13:S14)</f>
        <v>10717958.948587403</v>
      </c>
      <c r="T12" s="21">
        <f t="shared" ref="T12" si="75">SUM(T13:T14)</f>
        <v>14494350.288268998</v>
      </c>
      <c r="U12" s="21">
        <f t="shared" ref="U12" si="76">SUM(U13:U14)</f>
        <v>15325077.466789007</v>
      </c>
      <c r="V12" s="21">
        <f t="shared" ref="V12" si="77">SUM(V13:V14)</f>
        <v>16855155.659699991</v>
      </c>
      <c r="W12" s="21">
        <f t="shared" ref="W12" si="78">SUM(W13:W14)</f>
        <v>14513899.710403994</v>
      </c>
      <c r="X12" s="21">
        <f t="shared" ref="X12" si="79">SUM(X13:X14)</f>
        <v>11122953.225682393</v>
      </c>
      <c r="Y12" s="21">
        <f t="shared" ref="Y12" si="80">SUM(Y13:Y14)</f>
        <v>10354106.896072</v>
      </c>
      <c r="Z12" s="21">
        <f t="shared" ref="Z12" si="81">SUM(Z13:Z14)</f>
        <v>12391880.455059007</v>
      </c>
      <c r="AA12" s="21">
        <f t="shared" ref="AA12" si="82">SUM(AA13:AA14)</f>
        <v>9872930.0910397917</v>
      </c>
      <c r="AB12" s="21">
        <f t="shared" ref="AB12" si="83">SUM(AB13:AB14)</f>
        <v>9418714.8330346942</v>
      </c>
      <c r="AC12" s="21">
        <f t="shared" ref="AC12" si="84">SUM(AC13:AC14)</f>
        <v>8467329.4190977961</v>
      </c>
      <c r="AD12" s="21">
        <f t="shared" ref="AD12" si="85">SUM(AD13:AD14)</f>
        <v>8190190.0052566081</v>
      </c>
      <c r="AE12" s="21">
        <f t="shared" ref="AE12" si="86">SUM(AE13:AE14)</f>
        <v>9728012.5245818943</v>
      </c>
      <c r="AF12" s="21">
        <f t="shared" ref="AF12" si="87">SUM(AF13:AF14)</f>
        <v>13145755.733688012</v>
      </c>
      <c r="AG12" s="21">
        <f t="shared" ref="AG12" si="88">SUM(AG13:AG14)</f>
        <v>13187276.265266985</v>
      </c>
      <c r="AH12" s="21">
        <f t="shared" ref="AH12" si="89">SUM(AH13:AH14)</f>
        <v>14033332.857454002</v>
      </c>
      <c r="AI12" s="21">
        <f t="shared" ref="AI12" si="90">SUM(AI13:AI14)</f>
        <v>13232587.840377003</v>
      </c>
      <c r="AJ12" s="21">
        <f t="shared" ref="AJ12" si="91">SUM(AJ13:AJ14)</f>
        <v>9381078.5847280025</v>
      </c>
      <c r="AK12" s="21">
        <f t="shared" ref="AK12" si="92">SUM(AK13:AK14)</f>
        <v>9668849.2677156031</v>
      </c>
      <c r="AL12" s="21">
        <f t="shared" ref="AL12" si="93">SUM(AL13:AL14)</f>
        <v>11284873.963302001</v>
      </c>
      <c r="AM12" s="21">
        <f t="shared" ref="AM12" si="94">SUM(AM13:AM14)</f>
        <v>10832479.198135003</v>
      </c>
      <c r="AN12" s="21">
        <f t="shared" ref="AN12" si="95">SUM(AN13:AN14)</f>
        <v>9836409.2066846043</v>
      </c>
      <c r="AO12" s="21">
        <f t="shared" ref="AO12" si="96">SUM(AO13:AO14)</f>
        <v>11479176.15665099</v>
      </c>
      <c r="AP12" s="21">
        <f t="shared" ref="AP12" si="97">SUM(AP13:AP14)</f>
        <v>10970789.640472502</v>
      </c>
      <c r="AQ12" s="21">
        <f t="shared" ref="AQ12" si="98">SUM(AQ13:AQ14)</f>
        <v>11422199.493236795</v>
      </c>
      <c r="AR12" s="21">
        <f t="shared" ref="AR12" si="99">SUM(AR13:AR14)</f>
        <v>15067433.694985986</v>
      </c>
      <c r="AS12" s="21">
        <f t="shared" ref="AS12" si="100">SUM(AS13:AS14)</f>
        <v>15549023.217373013</v>
      </c>
      <c r="AT12" s="21">
        <f t="shared" ref="AT12" si="101">SUM(AT13:AT14)</f>
        <v>16686044.291539997</v>
      </c>
      <c r="AU12" s="21">
        <f t="shared" ref="AU12" si="102">SUM(AU13:AU14)</f>
        <v>15597662.360187992</v>
      </c>
      <c r="AV12" s="21">
        <f t="shared" ref="AV12" si="103">SUM(AV13:AV14)</f>
        <v>12537245.789969996</v>
      </c>
      <c r="AW12" s="21">
        <f t="shared" ref="AW12" si="104">SUM(AW13:AW14)</f>
        <v>12205917.431304604</v>
      </c>
      <c r="AX12" s="22">
        <f t="shared" ref="AX12" si="105">SUM(AX13:AX14)</f>
        <v>12832015.422881991</v>
      </c>
      <c r="AZ12" s="23">
        <f>SUM(C12:N12)</f>
        <v>126980819.96170437</v>
      </c>
      <c r="BA12" s="21">
        <f>SUM(O12:Z12)</f>
        <v>145941801.6729936</v>
      </c>
      <c r="BB12" s="21">
        <f>SUM(P12:AA12)</f>
        <v>142877089.79976937</v>
      </c>
      <c r="BC12" s="22">
        <f>SUM(AM12:AX12)</f>
        <v>155016395.90342346</v>
      </c>
      <c r="BE12" s="23">
        <f>SUM(G12:R12)</f>
        <v>134177251.27800778</v>
      </c>
      <c r="BF12" s="21">
        <f>SUM(S12:AD12)</f>
        <v>141724546.99899167</v>
      </c>
      <c r="BG12" s="22">
        <f>SUM(AQ12:BC12)</f>
        <v>682713649.03937113</v>
      </c>
    </row>
    <row r="13" spans="1:59">
      <c r="B13" s="24" t="s">
        <v>18</v>
      </c>
      <c r="C13" s="9">
        <v>1415675.34375</v>
      </c>
      <c r="D13" s="9">
        <v>991701.9375</v>
      </c>
      <c r="E13" s="9">
        <v>584204.125</v>
      </c>
      <c r="F13" s="9">
        <v>347173.859375</v>
      </c>
      <c r="G13" s="9">
        <v>410243.875</v>
      </c>
      <c r="H13" s="9">
        <v>745604.03125</v>
      </c>
      <c r="I13" s="9">
        <v>2112180.03125</v>
      </c>
      <c r="J13" s="9">
        <v>1315666.4375</v>
      </c>
      <c r="K13" s="9">
        <v>299953.9375</v>
      </c>
      <c r="L13" s="9">
        <v>380857.75</v>
      </c>
      <c r="M13" s="9">
        <v>432942.1875</v>
      </c>
      <c r="N13" s="9">
        <v>867043.875</v>
      </c>
      <c r="O13" s="9">
        <v>1801304.5625</v>
      </c>
      <c r="P13" s="9">
        <v>1568885.6875</v>
      </c>
      <c r="Q13" s="9">
        <v>537218.625</v>
      </c>
      <c r="R13" s="9">
        <v>335943.09375</v>
      </c>
      <c r="S13" s="9">
        <v>421373.65625</v>
      </c>
      <c r="T13" s="9">
        <v>824368.84375</v>
      </c>
      <c r="U13" s="9">
        <v>1305675.59375</v>
      </c>
      <c r="V13" s="9">
        <v>960991.15625</v>
      </c>
      <c r="W13" s="9">
        <v>312230.4375</v>
      </c>
      <c r="X13" s="9">
        <v>476219.0625</v>
      </c>
      <c r="Y13" s="9">
        <v>384113.53125</v>
      </c>
      <c r="Z13" s="9">
        <v>993627.71875</v>
      </c>
      <c r="AA13" s="9">
        <v>897158.65625</v>
      </c>
      <c r="AB13" s="9">
        <v>592398.3125</v>
      </c>
      <c r="AC13" s="9">
        <v>282493.375</v>
      </c>
      <c r="AD13" s="9">
        <v>226764.9375</v>
      </c>
      <c r="AE13" s="9">
        <v>285858.5625</v>
      </c>
      <c r="AF13" s="9">
        <v>294381.75</v>
      </c>
      <c r="AG13" s="9">
        <v>709762.9375</v>
      </c>
      <c r="AH13" s="9">
        <v>386133.15625</v>
      </c>
      <c r="AI13" s="9">
        <v>281346.28125</v>
      </c>
      <c r="AJ13" s="9">
        <v>348751.21875</v>
      </c>
      <c r="AK13" s="9">
        <v>379148.625</v>
      </c>
      <c r="AL13" s="9">
        <v>917639.5625</v>
      </c>
      <c r="AM13" s="9">
        <v>1454647.25</v>
      </c>
      <c r="AN13" s="9">
        <v>1309600.1875</v>
      </c>
      <c r="AO13" s="9">
        <v>637915.75</v>
      </c>
      <c r="AP13" s="9">
        <v>578377.875</v>
      </c>
      <c r="AQ13" s="9">
        <v>414954.4375</v>
      </c>
      <c r="AR13" s="9">
        <v>451121.125</v>
      </c>
      <c r="AS13" s="9">
        <v>1151527.40625</v>
      </c>
      <c r="AT13" s="9">
        <v>575422.78125</v>
      </c>
      <c r="AU13" s="9">
        <v>197730.34375</v>
      </c>
      <c r="AV13" s="9">
        <v>471021.5625</v>
      </c>
      <c r="AW13" s="9">
        <v>483642.375</v>
      </c>
      <c r="AX13" s="11">
        <v>1051854</v>
      </c>
      <c r="AZ13" s="10">
        <f t="array" ref="AZ13">SUM(IF(YEAR($C$3:$AX$3)=AZ$3,$C13:$AX13))</f>
        <v>9903247.390625</v>
      </c>
      <c r="BA13" s="9">
        <f t="array" ref="BA13">SUM(IF(YEAR($C$3:$AX$3)=BA$3,$C13:$AX13))</f>
        <v>9921951.96875</v>
      </c>
      <c r="BB13" s="9">
        <f t="array" ref="BB13">SUM(IF(YEAR($C$3:$AX$3)=BB$3,$C13:$AX13))</f>
        <v>5601837.375</v>
      </c>
      <c r="BC13" s="11">
        <f t="array" ref="BC13">SUM(IF(YEAR($C$3:$AX$3)=BC$3,$C13:$AX13))</f>
        <v>8777815.09375</v>
      </c>
      <c r="BE13" s="10">
        <f t="shared" ref="BE13:BE14" si="106">SUM(H13:S13)</f>
        <v>10818973.875</v>
      </c>
      <c r="BF13" s="9">
        <f t="shared" ref="BF13:BF14" si="107">SUM(T13:AE13)</f>
        <v>7541900.1875</v>
      </c>
      <c r="BG13" s="11">
        <f t="shared" ref="BG13:BG14" si="108">SUM(AF13:AQ13)</f>
        <v>7712659.03125</v>
      </c>
    </row>
    <row r="14" spans="1:59">
      <c r="B14" s="25" t="s">
        <v>19</v>
      </c>
      <c r="C14" s="16">
        <v>9390713.5210343003</v>
      </c>
      <c r="D14" s="16">
        <v>7978866.7742042989</v>
      </c>
      <c r="E14" s="16">
        <v>6238661.4343262911</v>
      </c>
      <c r="F14" s="16">
        <v>6022990.7109375</v>
      </c>
      <c r="G14" s="16">
        <v>8679247.2774467021</v>
      </c>
      <c r="H14" s="16">
        <v>11524591.05878</v>
      </c>
      <c r="I14" s="16">
        <v>11821748.081611991</v>
      </c>
      <c r="J14" s="16">
        <v>13680201.504123986</v>
      </c>
      <c r="K14" s="16">
        <v>13451736.82629399</v>
      </c>
      <c r="L14" s="16">
        <v>9595654.1605153084</v>
      </c>
      <c r="M14" s="16">
        <v>8575910.5723610073</v>
      </c>
      <c r="N14" s="16">
        <v>10117250.649443999</v>
      </c>
      <c r="O14" s="16">
        <v>11136337.401764005</v>
      </c>
      <c r="P14" s="16">
        <v>9305152.9547805935</v>
      </c>
      <c r="Q14" s="16">
        <v>7649288.1099779904</v>
      </c>
      <c r="R14" s="16">
        <v>7832288.5871582031</v>
      </c>
      <c r="S14" s="16">
        <v>10296585.292337403</v>
      </c>
      <c r="T14" s="16">
        <v>13669981.444518998</v>
      </c>
      <c r="U14" s="16">
        <v>14019401.873039007</v>
      </c>
      <c r="V14" s="16">
        <v>15894164.503449991</v>
      </c>
      <c r="W14" s="16">
        <v>14201669.272903994</v>
      </c>
      <c r="X14" s="16">
        <v>10646734.163182393</v>
      </c>
      <c r="Y14" s="16">
        <v>9969993.3648220003</v>
      </c>
      <c r="Z14" s="16">
        <v>11398252.736309007</v>
      </c>
      <c r="AA14" s="16">
        <v>8975771.4347897917</v>
      </c>
      <c r="AB14" s="16">
        <v>8826316.5205346942</v>
      </c>
      <c r="AC14" s="16">
        <v>8184836.0440977961</v>
      </c>
      <c r="AD14" s="16">
        <v>7963425.0677566081</v>
      </c>
      <c r="AE14" s="16">
        <v>9442153.9620818943</v>
      </c>
      <c r="AF14" s="16">
        <v>12851373.983688012</v>
      </c>
      <c r="AG14" s="16">
        <v>12477513.327766985</v>
      </c>
      <c r="AH14" s="16">
        <v>13647199.701204002</v>
      </c>
      <c r="AI14" s="16">
        <v>12951241.559127003</v>
      </c>
      <c r="AJ14" s="16">
        <v>9032327.3659780025</v>
      </c>
      <c r="AK14" s="16">
        <v>9289700.6427156031</v>
      </c>
      <c r="AL14" s="16">
        <v>10367234.400802001</v>
      </c>
      <c r="AM14" s="16">
        <v>9377831.9481350034</v>
      </c>
      <c r="AN14" s="16">
        <v>8526809.0191846043</v>
      </c>
      <c r="AO14" s="16">
        <v>10841260.40665099</v>
      </c>
      <c r="AP14" s="16">
        <v>10392411.765472502</v>
      </c>
      <c r="AQ14" s="16">
        <v>11007245.055736795</v>
      </c>
      <c r="AR14" s="16">
        <v>14616312.569985986</v>
      </c>
      <c r="AS14" s="16">
        <v>14397495.811123013</v>
      </c>
      <c r="AT14" s="16">
        <v>16110621.510289997</v>
      </c>
      <c r="AU14" s="16">
        <v>15399932.016437992</v>
      </c>
      <c r="AV14" s="16">
        <v>12066224.227469996</v>
      </c>
      <c r="AW14" s="16">
        <v>11722275.056304604</v>
      </c>
      <c r="AX14" s="17">
        <v>11780161.422881991</v>
      </c>
      <c r="AZ14" s="18">
        <f t="array" ref="AZ14">SUM(IF(YEAR($C$3:$AX$3)=AZ$3,$C14:$AX14))</f>
        <v>117077572.57107937</v>
      </c>
      <c r="BA14" s="16">
        <f t="array" ref="BA14">SUM(IF(YEAR($C$3:$AX$3)=BA$3,$C14:$AX14))</f>
        <v>136019849.7042436</v>
      </c>
      <c r="BB14" s="16">
        <f t="array" ref="BB14">SUM(IF(YEAR($C$3:$AX$3)=BB$3,$C14:$AX14))</f>
        <v>124009094.01054239</v>
      </c>
      <c r="BC14" s="17">
        <f t="array" ref="BC14">SUM(IF(YEAR($C$3:$AX$3)=BC$3,$C14:$AX14))</f>
        <v>146238580.80967346</v>
      </c>
      <c r="BE14" s="18">
        <f t="shared" si="106"/>
        <v>124986745.19914848</v>
      </c>
      <c r="BF14" s="16">
        <f t="shared" si="107"/>
        <v>133192700.38748617</v>
      </c>
      <c r="BG14" s="17">
        <f t="shared" si="108"/>
        <v>130762149.1764615</v>
      </c>
    </row>
    <row r="15" spans="1:59" s="19" customFormat="1">
      <c r="B15" s="20" t="s">
        <v>20</v>
      </c>
      <c r="C15" s="21">
        <f>SUM(C16:C17)</f>
        <v>1438525.6635831287</v>
      </c>
      <c r="D15" s="21">
        <f t="shared" ref="D15" si="109">SUM(D16:D17)</f>
        <v>1213043.3861384001</v>
      </c>
      <c r="E15" s="21">
        <f t="shared" ref="E15" si="110">SUM(E16:E17)</f>
        <v>940908.20607000031</v>
      </c>
      <c r="F15" s="21">
        <f t="shared" ref="F15" si="111">SUM(F16:F17)</f>
        <v>815711.14825813007</v>
      </c>
      <c r="G15" s="21">
        <f t="shared" ref="G15" si="112">SUM(G16:G17)</f>
        <v>1189675.9433040004</v>
      </c>
      <c r="H15" s="21">
        <f t="shared" ref="H15" si="113">SUM(H16:H17)</f>
        <v>1609909.8116252706</v>
      </c>
      <c r="I15" s="21">
        <f t="shared" ref="I15" si="114">SUM(I16:I17)</f>
        <v>1641804.1295898203</v>
      </c>
      <c r="J15" s="21">
        <f t="shared" ref="J15" si="115">SUM(J16:J17)</f>
        <v>1861149.0267202985</v>
      </c>
      <c r="K15" s="21">
        <f t="shared" ref="K15" si="116">SUM(K16:K17)</f>
        <v>1900310.0556640304</v>
      </c>
      <c r="L15" s="21">
        <f t="shared" ref="L15" si="117">SUM(L16:L17)</f>
        <v>1357392.6986849494</v>
      </c>
      <c r="M15" s="21">
        <f t="shared" ref="M15" si="118">SUM(M16:M17)</f>
        <v>1257793.1742605995</v>
      </c>
      <c r="N15" s="21">
        <f t="shared" ref="N15" si="119">SUM(N16:N17)</f>
        <v>1571122.0118503496</v>
      </c>
      <c r="O15" s="21">
        <f t="shared" ref="O15" si="120">SUM(O16:O17)</f>
        <v>1736917.0462637297</v>
      </c>
      <c r="P15" s="21">
        <f t="shared" ref="P15" si="121">SUM(P16:P17)</f>
        <v>1453124.7477970012</v>
      </c>
      <c r="Q15" s="21">
        <f t="shared" ref="Q15" si="122">SUM(Q16:Q17)</f>
        <v>1117038.7115012016</v>
      </c>
      <c r="R15" s="21">
        <f t="shared" ref="R15" si="123">SUM(R16:R17)</f>
        <v>1053932.5567855788</v>
      </c>
      <c r="S15" s="21">
        <f t="shared" ref="S15" si="124">SUM(S16:S17)</f>
        <v>1425008.2297487208</v>
      </c>
      <c r="T15" s="21">
        <f t="shared" ref="T15" si="125">SUM(T16:T17)</f>
        <v>1890002.6431777203</v>
      </c>
      <c r="U15" s="21">
        <f t="shared" ref="U15" si="126">SUM(U16:U17)</f>
        <v>1782140.6055262703</v>
      </c>
      <c r="V15" s="21">
        <f t="shared" ref="V15" si="127">SUM(V16:V17)</f>
        <v>2110176.3182728691</v>
      </c>
      <c r="W15" s="21">
        <f t="shared" ref="W15" si="128">SUM(W16:W17)</f>
        <v>1994457.9803379285</v>
      </c>
      <c r="X15" s="21">
        <f t="shared" ref="X15" si="129">SUM(X16:X17)</f>
        <v>1452473.0313285999</v>
      </c>
      <c r="Y15" s="21">
        <f t="shared" ref="Y15" si="130">SUM(Y16:Y17)</f>
        <v>1444861.6112518515</v>
      </c>
      <c r="Z15" s="21">
        <f t="shared" ref="Z15" si="131">SUM(Z16:Z17)</f>
        <v>1746722.8994727298</v>
      </c>
      <c r="AA15" s="21">
        <f t="shared" ref="AA15" si="132">SUM(AA16:AA17)</f>
        <v>1306065.3738842201</v>
      </c>
      <c r="AB15" s="21">
        <f t="shared" ref="AB15" si="133">SUM(AB16:AB17)</f>
        <v>1260546.4792065993</v>
      </c>
      <c r="AC15" s="21">
        <f t="shared" ref="AC15" si="134">SUM(AC16:AC17)</f>
        <v>1192271.4644280002</v>
      </c>
      <c r="AD15" s="21">
        <f t="shared" ref="AD15" si="135">SUM(AD16:AD17)</f>
        <v>1025538.3331460506</v>
      </c>
      <c r="AE15" s="21">
        <f t="shared" ref="AE15" si="136">SUM(AE16:AE17)</f>
        <v>1261120.1159138996</v>
      </c>
      <c r="AF15" s="21">
        <f t="shared" ref="AF15" si="137">SUM(AF16:AF17)</f>
        <v>1742427.2436360684</v>
      </c>
      <c r="AG15" s="21">
        <f t="shared" ref="AG15" si="138">SUM(AG16:AG17)</f>
        <v>1512089.0879317001</v>
      </c>
      <c r="AH15" s="21">
        <f t="shared" ref="AH15" si="139">SUM(AH16:AH17)</f>
        <v>1697980.183548402</v>
      </c>
      <c r="AI15" s="21">
        <f t="shared" ref="AI15" si="140">SUM(AI16:AI17)</f>
        <v>1803621.048295571</v>
      </c>
      <c r="AJ15" s="21">
        <f t="shared" ref="AJ15" si="141">SUM(AJ16:AJ17)</f>
        <v>1245776.2964210198</v>
      </c>
      <c r="AK15" s="21">
        <f t="shared" ref="AK15" si="142">SUM(AK16:AK17)</f>
        <v>1343794.6770696994</v>
      </c>
      <c r="AL15" s="21">
        <f t="shared" ref="AL15" si="143">SUM(AL16:AL17)</f>
        <v>1531059.4643325508</v>
      </c>
      <c r="AM15" s="21">
        <f t="shared" ref="AM15" si="144">SUM(AM16:AM17)</f>
        <v>1405411.6449561007</v>
      </c>
      <c r="AN15" s="21">
        <f t="shared" ref="AN15" si="145">SUM(AN16:AN17)</f>
        <v>1275584.8900376</v>
      </c>
      <c r="AO15" s="21">
        <f t="shared" ref="AO15" si="146">SUM(AO16:AO17)</f>
        <v>1551646.2385039013</v>
      </c>
      <c r="AP15" s="21">
        <f t="shared" ref="AP15" si="147">SUM(AP16:AP17)</f>
        <v>1353540.9472579993</v>
      </c>
      <c r="AQ15" s="21">
        <f t="shared" ref="AQ15" si="148">SUM(AQ16:AQ17)</f>
        <v>1490329.1309232507</v>
      </c>
      <c r="AR15" s="21">
        <f t="shared" ref="AR15" si="149">SUM(AR16:AR17)</f>
        <v>2001475.8920146506</v>
      </c>
      <c r="AS15" s="21">
        <f t="shared" ref="AS15" si="150">SUM(AS16:AS17)</f>
        <v>1812300.251370172</v>
      </c>
      <c r="AT15" s="21">
        <f t="shared" ref="AT15" si="151">SUM(AT16:AT17)</f>
        <v>2073915.9021947496</v>
      </c>
      <c r="AU15" s="21">
        <f t="shared" ref="AU15" si="152">SUM(AU16:AU17)</f>
        <v>2138821.5598712196</v>
      </c>
      <c r="AV15" s="21">
        <f t="shared" ref="AV15" si="153">SUM(AV16:AV17)</f>
        <v>1668287.2513272502</v>
      </c>
      <c r="AW15" s="21">
        <f t="shared" ref="AW15" si="154">SUM(AW16:AW17)</f>
        <v>1708901.4013176002</v>
      </c>
      <c r="AX15" s="22">
        <f t="shared" ref="AX15" si="155">SUM(AX16:AX17)</f>
        <v>1739568.7533854991</v>
      </c>
      <c r="AZ15" s="23">
        <f t="shared" ref="AZ15" si="156">SUM(C15:N15)</f>
        <v>16797345.25574898</v>
      </c>
      <c r="BA15" s="21">
        <f t="shared" ref="BA15" si="157">SUM(O15:Z15)</f>
        <v>19206856.381464198</v>
      </c>
      <c r="BB15" s="21">
        <f t="shared" ref="BB15" si="158">SUM(P15:AA15)</f>
        <v>18776004.709084693</v>
      </c>
      <c r="BC15" s="22">
        <f t="shared" ref="BC15" si="159">SUM(AM15:AX15)</f>
        <v>20219783.863159992</v>
      </c>
      <c r="BE15" s="23">
        <f t="shared" ref="BE15:BE17" si="160">SUM(G15:R15)</f>
        <v>17750169.914046831</v>
      </c>
      <c r="BF15" s="21">
        <f t="shared" ref="BF15:BF17" si="161">SUM(S15:AD15)</f>
        <v>18630264.969781563</v>
      </c>
      <c r="BG15" s="22">
        <f t="shared" ref="BG15:BG17" si="162">SUM(AQ15:BC15)</f>
        <v>89633590.351862252</v>
      </c>
    </row>
    <row r="16" spans="1:59">
      <c r="B16" s="24" t="s">
        <v>18</v>
      </c>
      <c r="C16" s="9">
        <v>154143.20507812966</v>
      </c>
      <c r="D16" s="9">
        <v>107513.78125</v>
      </c>
      <c r="E16" s="9">
        <v>63616.953125</v>
      </c>
      <c r="F16" s="9">
        <v>37044.970703129657</v>
      </c>
      <c r="G16" s="9">
        <v>43214.6328125</v>
      </c>
      <c r="H16" s="9">
        <v>79901.380859369878</v>
      </c>
      <c r="I16" s="9">
        <v>228378.17382811941</v>
      </c>
      <c r="J16" s="9">
        <v>141461.0078125</v>
      </c>
      <c r="K16" s="9">
        <v>30865.509765630122</v>
      </c>
      <c r="L16" s="9">
        <v>40510.74609375</v>
      </c>
      <c r="M16" s="9">
        <v>45739.9609375</v>
      </c>
      <c r="N16" s="9">
        <v>93923.41796875</v>
      </c>
      <c r="O16" s="9">
        <v>196020.86132813012</v>
      </c>
      <c r="P16" s="9">
        <v>170538.4921875</v>
      </c>
      <c r="Q16" s="9">
        <v>58473.1015625</v>
      </c>
      <c r="R16" s="9">
        <v>36063.287109379657</v>
      </c>
      <c r="S16" s="9">
        <v>44480.064453119878</v>
      </c>
      <c r="T16" s="9">
        <v>87425.955078119878</v>
      </c>
      <c r="U16" s="9">
        <v>140286.45117186941</v>
      </c>
      <c r="V16" s="9">
        <v>102227.38867187034</v>
      </c>
      <c r="W16" s="9">
        <v>32028.525390630122</v>
      </c>
      <c r="X16" s="9">
        <v>50373.9921875</v>
      </c>
      <c r="Y16" s="9">
        <v>41550.18359375</v>
      </c>
      <c r="Z16" s="9">
        <v>107953.93164063012</v>
      </c>
      <c r="AA16" s="9">
        <v>96609.314453119878</v>
      </c>
      <c r="AB16" s="9">
        <v>64138.8125</v>
      </c>
      <c r="AC16" s="9">
        <v>31044.1953125</v>
      </c>
      <c r="AD16" s="9">
        <v>24035.73046875</v>
      </c>
      <c r="AE16" s="9">
        <v>29774.8125</v>
      </c>
      <c r="AF16" s="9">
        <v>30530.216796869878</v>
      </c>
      <c r="AG16" s="9">
        <v>75042.9921875</v>
      </c>
      <c r="AH16" s="9">
        <v>40230.578125</v>
      </c>
      <c r="AI16" s="9">
        <v>28226.810546869878</v>
      </c>
      <c r="AJ16" s="9">
        <v>37319.884765619878</v>
      </c>
      <c r="AK16" s="9">
        <v>41278.1171875</v>
      </c>
      <c r="AL16" s="9">
        <v>99851.36328125</v>
      </c>
      <c r="AM16" s="9">
        <v>157222.859375</v>
      </c>
      <c r="AN16" s="9">
        <v>142081.9609375</v>
      </c>
      <c r="AO16" s="9">
        <v>69651.1171875</v>
      </c>
      <c r="AP16" s="9">
        <v>63102.859375</v>
      </c>
      <c r="AQ16" s="9">
        <v>44566.51953125</v>
      </c>
      <c r="AR16" s="9">
        <v>47279.43359375</v>
      </c>
      <c r="AS16" s="9">
        <v>123315.46679687034</v>
      </c>
      <c r="AT16" s="9">
        <v>61181.90234375</v>
      </c>
      <c r="AU16" s="9">
        <v>20305.447265619878</v>
      </c>
      <c r="AV16" s="9">
        <v>51616.35546875</v>
      </c>
      <c r="AW16" s="9">
        <v>52884.65625</v>
      </c>
      <c r="AX16" s="11">
        <v>114273.6171875</v>
      </c>
      <c r="AZ16" s="10">
        <f t="array" ref="AZ16">SUM(IF(YEAR($C$3:$AX$3)=AZ$3,$C16:$AX16))</f>
        <v>1066313.7402343787</v>
      </c>
      <c r="BA16" s="9">
        <f t="array" ref="BA16">SUM(IF(YEAR($C$3:$AX$3)=BA$3,$C16:$AX16))</f>
        <v>1067422.2343749995</v>
      </c>
      <c r="BB16" s="9">
        <f t="array" ref="BB16">SUM(IF(YEAR($C$3:$AX$3)=BB$3,$C16:$AX16))</f>
        <v>598082.82812497951</v>
      </c>
      <c r="BC16" s="11">
        <f t="array" ref="BC16">SUM(IF(YEAR($C$3:$AX$3)=BC$3,$C16:$AX16))</f>
        <v>947482.19531249022</v>
      </c>
      <c r="BE16" s="10">
        <f t="shared" si="160"/>
        <v>1165090.5722656292</v>
      </c>
      <c r="BF16" s="9">
        <f t="shared" si="161"/>
        <v>822154.54492185963</v>
      </c>
      <c r="BG16" s="11">
        <f t="shared" si="162"/>
        <v>4194724.3964843377</v>
      </c>
    </row>
    <row r="17" spans="2:59" ht="15.75" thickBot="1">
      <c r="B17" s="26" t="s">
        <v>19</v>
      </c>
      <c r="C17" s="12">
        <v>1284382.4585049991</v>
      </c>
      <c r="D17" s="12">
        <v>1105529.6048884001</v>
      </c>
      <c r="E17" s="12">
        <v>877291.25294500031</v>
      </c>
      <c r="F17" s="12">
        <v>778666.17755500041</v>
      </c>
      <c r="G17" s="12">
        <v>1146461.3104915004</v>
      </c>
      <c r="H17" s="12">
        <v>1530008.4307659008</v>
      </c>
      <c r="I17" s="12">
        <v>1413425.9557617009</v>
      </c>
      <c r="J17" s="12">
        <v>1719688.0189077985</v>
      </c>
      <c r="K17" s="12">
        <v>1869444.5458984002</v>
      </c>
      <c r="L17" s="12">
        <v>1316881.9525911994</v>
      </c>
      <c r="M17" s="12">
        <v>1212053.2133230995</v>
      </c>
      <c r="N17" s="12">
        <v>1477198.5938815996</v>
      </c>
      <c r="O17" s="12">
        <v>1540896.1849355996</v>
      </c>
      <c r="P17" s="12">
        <v>1282586.2556095012</v>
      </c>
      <c r="Q17" s="12">
        <v>1058565.6099387016</v>
      </c>
      <c r="R17" s="12">
        <v>1017869.2696761992</v>
      </c>
      <c r="S17" s="12">
        <v>1380528.1652956009</v>
      </c>
      <c r="T17" s="12">
        <v>1802576.6880996004</v>
      </c>
      <c r="U17" s="12">
        <v>1641854.1543544009</v>
      </c>
      <c r="V17" s="12">
        <v>2007948.9296009988</v>
      </c>
      <c r="W17" s="12">
        <v>1962429.4549472984</v>
      </c>
      <c r="X17" s="12">
        <v>1402099.0391410999</v>
      </c>
      <c r="Y17" s="12">
        <v>1403311.4276581015</v>
      </c>
      <c r="Z17" s="12">
        <v>1638768.9678320996</v>
      </c>
      <c r="AA17" s="12">
        <v>1209456.0594311003</v>
      </c>
      <c r="AB17" s="12">
        <v>1196407.6667065993</v>
      </c>
      <c r="AC17" s="12">
        <v>1161227.2691155002</v>
      </c>
      <c r="AD17" s="12">
        <v>1001502.6026773006</v>
      </c>
      <c r="AE17" s="12">
        <v>1231345.3034138996</v>
      </c>
      <c r="AF17" s="12">
        <v>1711897.0268391985</v>
      </c>
      <c r="AG17" s="12">
        <v>1437046.0957442001</v>
      </c>
      <c r="AH17" s="12">
        <v>1657749.605423402</v>
      </c>
      <c r="AI17" s="12">
        <v>1775394.2377487011</v>
      </c>
      <c r="AJ17" s="12">
        <v>1208456.4116553999</v>
      </c>
      <c r="AK17" s="12">
        <v>1302516.5598821994</v>
      </c>
      <c r="AL17" s="12">
        <v>1431208.1010513008</v>
      </c>
      <c r="AM17" s="12">
        <v>1248188.7855811007</v>
      </c>
      <c r="AN17" s="12">
        <v>1133502.9291001</v>
      </c>
      <c r="AO17" s="12">
        <v>1481995.1213164013</v>
      </c>
      <c r="AP17" s="12">
        <v>1290438.0878829993</v>
      </c>
      <c r="AQ17" s="12">
        <v>1445762.6113920007</v>
      </c>
      <c r="AR17" s="12">
        <v>1954196.4584209006</v>
      </c>
      <c r="AS17" s="12">
        <v>1688984.7845733017</v>
      </c>
      <c r="AT17" s="12">
        <v>2012733.9998509996</v>
      </c>
      <c r="AU17" s="12">
        <v>2118516.1126055997</v>
      </c>
      <c r="AV17" s="12">
        <v>1616670.8958585002</v>
      </c>
      <c r="AW17" s="12">
        <v>1656016.7450676002</v>
      </c>
      <c r="AX17" s="13">
        <v>1625295.1361979991</v>
      </c>
      <c r="AZ17" s="14">
        <f t="array" ref="AZ17">SUM(IF(YEAR($C$3:$AX$3)=AZ$3,$C17:$AX17))</f>
        <v>15731031.515514599</v>
      </c>
      <c r="BA17" s="12">
        <f t="array" ref="BA17">SUM(IF(YEAR($C$3:$AX$3)=BA$3,$C17:$AX17))</f>
        <v>18139434.147089202</v>
      </c>
      <c r="BB17" s="12">
        <f t="array" ref="BB17">SUM(IF(YEAR($C$3:$AX$3)=BB$3,$C17:$AX17))</f>
        <v>16324206.939688802</v>
      </c>
      <c r="BC17" s="13">
        <f t="array" ref="BC17">SUM(IF(YEAR($C$3:$AX$3)=BC$3,$C17:$AX17))</f>
        <v>19272301.667847503</v>
      </c>
      <c r="BE17" s="14">
        <f t="shared" si="160"/>
        <v>16585079.341781201</v>
      </c>
      <c r="BF17" s="12">
        <f t="shared" si="161"/>
        <v>17808110.424859703</v>
      </c>
      <c r="BG17" s="13">
        <f t="shared" si="162"/>
        <v>83585151.014107004</v>
      </c>
    </row>
    <row r="18" spans="2:59" ht="15.75" thickBot="1"/>
    <row r="19" spans="2:59" ht="39" customHeight="1">
      <c r="B19" s="4" t="s">
        <v>15</v>
      </c>
      <c r="C19" s="6">
        <v>44562</v>
      </c>
      <c r="D19" s="6">
        <f>EDATE(C19,1)</f>
        <v>44593</v>
      </c>
      <c r="E19" s="6">
        <f t="shared" ref="E19:AX19" si="163">EDATE(D19,1)</f>
        <v>44621</v>
      </c>
      <c r="F19" s="6">
        <f t="shared" si="163"/>
        <v>44652</v>
      </c>
      <c r="G19" s="6">
        <f t="shared" si="163"/>
        <v>44682</v>
      </c>
      <c r="H19" s="6">
        <f t="shared" si="163"/>
        <v>44713</v>
      </c>
      <c r="I19" s="6">
        <f t="shared" si="163"/>
        <v>44743</v>
      </c>
      <c r="J19" s="6">
        <f t="shared" si="163"/>
        <v>44774</v>
      </c>
      <c r="K19" s="6">
        <f t="shared" si="163"/>
        <v>44805</v>
      </c>
      <c r="L19" s="6">
        <f t="shared" si="163"/>
        <v>44835</v>
      </c>
      <c r="M19" s="6">
        <f t="shared" si="163"/>
        <v>44866</v>
      </c>
      <c r="N19" s="6">
        <f t="shared" si="163"/>
        <v>44896</v>
      </c>
      <c r="O19" s="6">
        <f t="shared" si="163"/>
        <v>44927</v>
      </c>
      <c r="P19" s="6">
        <f t="shared" si="163"/>
        <v>44958</v>
      </c>
      <c r="Q19" s="6">
        <f t="shared" si="163"/>
        <v>44986</v>
      </c>
      <c r="R19" s="6">
        <f t="shared" si="163"/>
        <v>45017</v>
      </c>
      <c r="S19" s="6">
        <f t="shared" si="163"/>
        <v>45047</v>
      </c>
      <c r="T19" s="6">
        <f t="shared" si="163"/>
        <v>45078</v>
      </c>
      <c r="U19" s="6">
        <f t="shared" si="163"/>
        <v>45108</v>
      </c>
      <c r="V19" s="6">
        <f t="shared" si="163"/>
        <v>45139</v>
      </c>
      <c r="W19" s="6">
        <f t="shared" si="163"/>
        <v>45170</v>
      </c>
      <c r="X19" s="6">
        <f t="shared" si="163"/>
        <v>45200</v>
      </c>
      <c r="Y19" s="6">
        <f t="shared" si="163"/>
        <v>45231</v>
      </c>
      <c r="Z19" s="6">
        <f t="shared" si="163"/>
        <v>45261</v>
      </c>
      <c r="AA19" s="6">
        <f t="shared" si="163"/>
        <v>45292</v>
      </c>
      <c r="AB19" s="6">
        <f t="shared" si="163"/>
        <v>45323</v>
      </c>
      <c r="AC19" s="6">
        <f t="shared" si="163"/>
        <v>45352</v>
      </c>
      <c r="AD19" s="6">
        <f t="shared" si="163"/>
        <v>45383</v>
      </c>
      <c r="AE19" s="6">
        <f t="shared" si="163"/>
        <v>45413</v>
      </c>
      <c r="AF19" s="6">
        <f t="shared" si="163"/>
        <v>45444</v>
      </c>
      <c r="AG19" s="6">
        <f t="shared" si="163"/>
        <v>45474</v>
      </c>
      <c r="AH19" s="6">
        <f t="shared" si="163"/>
        <v>45505</v>
      </c>
      <c r="AI19" s="6">
        <f t="shared" si="163"/>
        <v>45536</v>
      </c>
      <c r="AJ19" s="6">
        <f t="shared" si="163"/>
        <v>45566</v>
      </c>
      <c r="AK19" s="6">
        <f t="shared" si="163"/>
        <v>45597</v>
      </c>
      <c r="AL19" s="6">
        <f t="shared" si="163"/>
        <v>45627</v>
      </c>
      <c r="AM19" s="6">
        <f t="shared" si="163"/>
        <v>45658</v>
      </c>
      <c r="AN19" s="6">
        <f t="shared" si="163"/>
        <v>45689</v>
      </c>
      <c r="AO19" s="6">
        <f t="shared" si="163"/>
        <v>45717</v>
      </c>
      <c r="AP19" s="6">
        <f t="shared" si="163"/>
        <v>45748</v>
      </c>
      <c r="AQ19" s="6">
        <f t="shared" si="163"/>
        <v>45778</v>
      </c>
      <c r="AR19" s="6">
        <f t="shared" si="163"/>
        <v>45809</v>
      </c>
      <c r="AS19" s="6">
        <f t="shared" si="163"/>
        <v>45839</v>
      </c>
      <c r="AT19" s="6">
        <f t="shared" si="163"/>
        <v>45870</v>
      </c>
      <c r="AU19" s="6">
        <f t="shared" si="163"/>
        <v>45901</v>
      </c>
      <c r="AV19" s="6">
        <f t="shared" si="163"/>
        <v>45931</v>
      </c>
      <c r="AW19" s="6">
        <f t="shared" si="163"/>
        <v>45962</v>
      </c>
      <c r="AX19" s="5">
        <f t="shared" si="163"/>
        <v>45992</v>
      </c>
      <c r="AZ19" s="50">
        <v>2022</v>
      </c>
      <c r="BA19" s="51">
        <v>2023</v>
      </c>
      <c r="BB19" s="51">
        <v>2024</v>
      </c>
      <c r="BC19" s="52">
        <v>2025</v>
      </c>
      <c r="BE19" s="7" t="s">
        <v>27</v>
      </c>
      <c r="BF19" s="6" t="s">
        <v>28</v>
      </c>
      <c r="BG19" s="5" t="s">
        <v>29</v>
      </c>
    </row>
    <row r="20" spans="2:59" s="19" customFormat="1">
      <c r="B20" s="20" t="s">
        <v>17</v>
      </c>
      <c r="C20" s="21">
        <f>SUM(C21:C22)</f>
        <v>16970460.93027997</v>
      </c>
      <c r="D20" s="21">
        <f t="shared" ref="D20" si="164">SUM(D21:D22)</f>
        <v>15327791.661175013</v>
      </c>
      <c r="E20" s="21">
        <f t="shared" ref="E20" si="165">SUM(E21:E22)</f>
        <v>12930562.200029016</v>
      </c>
      <c r="F20" s="21">
        <f t="shared" ref="F20" si="166">SUM(F21:F22)</f>
        <v>10283841.193673074</v>
      </c>
      <c r="G20" s="21">
        <f t="shared" ref="G20" si="167">SUM(G21:G22)</f>
        <v>9855621.9124971032</v>
      </c>
      <c r="H20" s="21">
        <f t="shared" ref="H20" si="168">SUM(H21:H22)</f>
        <v>15896596.733082891</v>
      </c>
      <c r="I20" s="21">
        <f t="shared" ref="I20" si="169">SUM(I21:I22)</f>
        <v>19975795.601071954</v>
      </c>
      <c r="J20" s="21">
        <f t="shared" ref="J20" si="170">SUM(J21:J22)</f>
        <v>19682864.950890064</v>
      </c>
      <c r="K20" s="21">
        <f t="shared" ref="K20" si="171">SUM(K21:K22)</f>
        <v>13084778.087894022</v>
      </c>
      <c r="L20" s="21">
        <f t="shared" ref="L20" si="172">SUM(L21:L22)</f>
        <v>10716800.677492976</v>
      </c>
      <c r="M20" s="21">
        <f t="shared" ref="M20" si="173">SUM(M21:M22)</f>
        <v>12021071.366584957</v>
      </c>
      <c r="N20" s="21">
        <f t="shared" ref="N20" si="174">SUM(N21:N22)</f>
        <v>14928061.621885002</v>
      </c>
      <c r="O20" s="21">
        <f t="shared" ref="O20" si="175">SUM(O21:O22)</f>
        <v>15901384.334174037</v>
      </c>
      <c r="P20" s="21">
        <f t="shared" ref="P20" si="176">SUM(P21:P22)</f>
        <v>13845551.647165895</v>
      </c>
      <c r="Q20" s="21">
        <f t="shared" ref="Q20" si="177">SUM(Q21:Q22)</f>
        <v>11371240.37775898</v>
      </c>
      <c r="R20" s="21">
        <f t="shared" ref="R20" si="178">SUM(R21:R22)</f>
        <v>9786216.3955609798</v>
      </c>
      <c r="S20" s="21">
        <f t="shared" ref="S20" si="179">SUM(S21:S22)</f>
        <v>10529665.154165089</v>
      </c>
      <c r="T20" s="21">
        <f t="shared" ref="T20" si="180">SUM(T21:T22)</f>
        <v>16418028.019270003</v>
      </c>
      <c r="U20" s="21">
        <f t="shared" ref="U20" si="181">SUM(U21:U22)</f>
        <v>20232267.530897021</v>
      </c>
      <c r="V20" s="21">
        <f t="shared" ref="V20" si="182">SUM(V21:V22)</f>
        <v>19172536.663092852</v>
      </c>
      <c r="W20" s="21">
        <f t="shared" ref="W20" si="183">SUM(W21:W22)</f>
        <v>13071313.211980939</v>
      </c>
      <c r="X20" s="21">
        <f t="shared" ref="X20" si="184">SUM(X21:X22)</f>
        <v>11143693.995127976</v>
      </c>
      <c r="Y20" s="21">
        <f t="shared" ref="Y20" si="185">SUM(Y21:Y22)</f>
        <v>10260044.045099914</v>
      </c>
      <c r="Z20" s="21">
        <f t="shared" ref="Z20" si="186">SUM(Z21:Z22)</f>
        <v>13621901.592096925</v>
      </c>
      <c r="AA20" s="21">
        <f t="shared" ref="AA20" si="187">SUM(AA21:AA22)</f>
        <v>20419105.284277916</v>
      </c>
      <c r="AB20" s="21">
        <f t="shared" ref="AB20" si="188">SUM(AB21:AB22)</f>
        <v>18717222.839134991</v>
      </c>
      <c r="AC20" s="21">
        <f t="shared" ref="AC20" si="189">SUM(AC21:AC22)</f>
        <v>15589088.573636949</v>
      </c>
      <c r="AD20" s="21">
        <f t="shared" ref="AD20" si="190">SUM(AD21:AD22)</f>
        <v>13235237.692850053</v>
      </c>
      <c r="AE20" s="21">
        <f t="shared" ref="AE20" si="191">SUM(AE21:AE22)</f>
        <v>13655386.030070066</v>
      </c>
      <c r="AF20" s="21">
        <f t="shared" ref="AF20" si="192">SUM(AF21:AF22)</f>
        <v>17666498.185463905</v>
      </c>
      <c r="AG20" s="21">
        <f t="shared" ref="AG20" si="193">SUM(AG21:AG22)</f>
        <v>21032769.674486041</v>
      </c>
      <c r="AH20" s="21">
        <f t="shared" ref="AH20" si="194">SUM(AH21:AH22)</f>
        <v>20041932.862857938</v>
      </c>
      <c r="AI20" s="21">
        <f t="shared" ref="AI20" si="195">SUM(AI21:AI22)</f>
        <v>17516067.225041032</v>
      </c>
      <c r="AJ20" s="21">
        <f t="shared" ref="AJ20" si="196">SUM(AJ21:AJ22)</f>
        <v>15546773.747239947</v>
      </c>
      <c r="AK20" s="21">
        <f t="shared" ref="AK20" si="197">SUM(AK21:AK22)</f>
        <v>15738716.893293023</v>
      </c>
      <c r="AL20" s="21">
        <f t="shared" ref="AL20" si="198">SUM(AL21:AL22)</f>
        <v>19675517.315385997</v>
      </c>
      <c r="AM20" s="21">
        <f t="shared" ref="AM20" si="199">SUM(AM21:AM22)</f>
        <v>21931909.657781005</v>
      </c>
      <c r="AN20" s="21">
        <f t="shared" ref="AN20" si="200">SUM(AN21:AN22)</f>
        <v>19593587.18302393</v>
      </c>
      <c r="AO20" s="21">
        <f t="shared" ref="AO20" si="201">SUM(AO21:AO22)</f>
        <v>16326921.382661045</v>
      </c>
      <c r="AP20" s="21">
        <f t="shared" ref="AP20" si="202">SUM(AP21:AP22)</f>
        <v>13802747.64230895</v>
      </c>
      <c r="AQ20" s="21">
        <f t="shared" ref="AQ20" si="203">SUM(AQ21:AQ22)</f>
        <v>14803255.792304933</v>
      </c>
      <c r="AR20" s="21">
        <f t="shared" ref="AR20" si="204">SUM(AR21:AR22)</f>
        <v>18183809.609576106</v>
      </c>
      <c r="AS20" s="21">
        <f t="shared" ref="AS20" si="205">SUM(AS21:AS22)</f>
        <v>21287536.827115119</v>
      </c>
      <c r="AT20" s="21">
        <f t="shared" ref="AT20" si="206">SUM(AT21:AT22)</f>
        <v>20596427.389362097</v>
      </c>
      <c r="AU20" s="21">
        <f t="shared" ref="AU20" si="207">SUM(AU21:AU22)</f>
        <v>17876618.62063998</v>
      </c>
      <c r="AV20" s="21">
        <f t="shared" ref="AV20" si="208">SUM(AV21:AV22)</f>
        <v>15928888.495725036</v>
      </c>
      <c r="AW20" s="21">
        <f t="shared" ref="AW20" si="209">SUM(AW21:AW22)</f>
        <v>16108421.58912307</v>
      </c>
      <c r="AX20" s="22">
        <f t="shared" ref="AX20" si="210">SUM(AX21:AX22)</f>
        <v>20101498.720195949</v>
      </c>
      <c r="AZ20" s="23">
        <f>SUM(C20:N20)</f>
        <v>171674246.93655604</v>
      </c>
      <c r="BA20" s="21">
        <f>SUM(O20:Z20)</f>
        <v>165353842.96639061</v>
      </c>
      <c r="BB20" s="21">
        <f>SUM(P20:AA20)</f>
        <v>169871563.91649449</v>
      </c>
      <c r="BC20" s="22">
        <f>SUM(AM20:AX20)</f>
        <v>216541622.90981722</v>
      </c>
      <c r="BE20" s="23">
        <f>SUM(G20:R20)</f>
        <v>167065983.70605886</v>
      </c>
      <c r="BF20" s="21">
        <f>SUM(S20:AD20)</f>
        <v>182410104.60163063</v>
      </c>
      <c r="BG20" s="22">
        <f>SUM(AQ20:BC20)</f>
        <v>868327733.77330065</v>
      </c>
    </row>
    <row r="21" spans="2:59">
      <c r="B21" s="24" t="s">
        <v>18</v>
      </c>
      <c r="C21" s="9">
        <v>1011297.7114260197</v>
      </c>
      <c r="D21" s="9">
        <v>877603.3859859705</v>
      </c>
      <c r="E21" s="9">
        <v>-2843361.6245119572</v>
      </c>
      <c r="F21" s="9">
        <v>-5014401.1015619636</v>
      </c>
      <c r="G21" s="9">
        <v>-7181888.9735099673</v>
      </c>
      <c r="H21" s="9">
        <v>-8891618.4043420553</v>
      </c>
      <c r="I21" s="9">
        <v>-9894490.6213380098</v>
      </c>
      <c r="J21" s="9">
        <v>-11694238.011229992</v>
      </c>
      <c r="K21" s="9">
        <v>-6685191.1162269711</v>
      </c>
      <c r="L21" s="9">
        <v>-9178701.3144539595</v>
      </c>
      <c r="M21" s="9">
        <v>-6096493.9228510261</v>
      </c>
      <c r="N21" s="9">
        <v>-3248490.1337890029</v>
      </c>
      <c r="O21" s="9">
        <v>-3600332.269562006</v>
      </c>
      <c r="P21" s="9">
        <v>-4564517.4256600142</v>
      </c>
      <c r="Q21" s="9">
        <v>-8896527.7088010311</v>
      </c>
      <c r="R21" s="9">
        <v>-7872581.6625210047</v>
      </c>
      <c r="S21" s="9">
        <v>-9961823.8479610085</v>
      </c>
      <c r="T21" s="9">
        <v>-12799037.607330024</v>
      </c>
      <c r="U21" s="9">
        <v>-16643627.481932998</v>
      </c>
      <c r="V21" s="9">
        <v>-17251507.996886969</v>
      </c>
      <c r="W21" s="9">
        <v>-12939579.836578012</v>
      </c>
      <c r="X21" s="9">
        <v>-11695677.470704019</v>
      </c>
      <c r="Y21" s="9">
        <v>-14048676.496033013</v>
      </c>
      <c r="Z21" s="9">
        <v>-8605605.730774045</v>
      </c>
      <c r="AA21" s="9">
        <v>6741262.1640629768</v>
      </c>
      <c r="AB21" s="9">
        <v>5435788.1806640029</v>
      </c>
      <c r="AC21" s="9">
        <v>2941745.7050779462</v>
      </c>
      <c r="AD21" s="9">
        <v>2248703.4931640029</v>
      </c>
      <c r="AE21" s="9">
        <v>1788813.6625980139</v>
      </c>
      <c r="AF21" s="9">
        <v>2265935.9221199751</v>
      </c>
      <c r="AG21" s="9">
        <v>3481260.2314459085</v>
      </c>
      <c r="AH21" s="9">
        <v>2931448.4043279886</v>
      </c>
      <c r="AI21" s="9">
        <v>1915293.8604120016</v>
      </c>
      <c r="AJ21" s="9">
        <v>2176555.595214963</v>
      </c>
      <c r="AK21" s="9">
        <v>3240653.0644530058</v>
      </c>
      <c r="AL21" s="9">
        <v>6150285.9700929523</v>
      </c>
      <c r="AM21" s="9">
        <v>10295757.095703006</v>
      </c>
      <c r="AN21" s="9">
        <v>9251882.9954530001</v>
      </c>
      <c r="AO21" s="9">
        <v>5007907.3659150004</v>
      </c>
      <c r="AP21" s="9">
        <v>3150520.1601560116</v>
      </c>
      <c r="AQ21" s="9">
        <v>2983022.3846430182</v>
      </c>
      <c r="AR21" s="9">
        <v>3862626.4432380199</v>
      </c>
      <c r="AS21" s="9">
        <v>5723052.4595950246</v>
      </c>
      <c r="AT21" s="9">
        <v>4641464.4553220272</v>
      </c>
      <c r="AU21" s="9">
        <v>3215921.3533939719</v>
      </c>
      <c r="AV21" s="9">
        <v>3431469.9863280058</v>
      </c>
      <c r="AW21" s="9">
        <v>4298520.8671880364</v>
      </c>
      <c r="AX21" s="11">
        <v>7237524.2780759931</v>
      </c>
      <c r="AZ21" s="10">
        <f t="array" ref="AZ21">SUM(IF(YEAR($C$3:$AX$3)=AZ$3,$C21:$AX21))</f>
        <v>-68839974.126402915</v>
      </c>
      <c r="BA21" s="9">
        <f t="array" ref="BA21">SUM(IF(YEAR($C$3:$AX$3)=BA$3,$C21:$AX21))</f>
        <v>-128879495.53474414</v>
      </c>
      <c r="BB21" s="9">
        <f t="array" ref="BB21">SUM(IF(YEAR($C$3:$AX$3)=BB$3,$C21:$AX21))</f>
        <v>41317746.253633738</v>
      </c>
      <c r="BC21" s="11">
        <f t="array" ref="BC21">SUM(IF(YEAR($C$3:$AX$3)=BC$3,$C21:$AX21))</f>
        <v>63099669.845011115</v>
      </c>
      <c r="BE21" s="10">
        <f t="shared" ref="BE21:BE22" si="211">SUM(H21:S21)</f>
        <v>-90585006.438736081</v>
      </c>
      <c r="BF21" s="9">
        <f t="shared" ref="BF21:BF22" si="212">SUM(T21:AE21)</f>
        <v>-74827399.414672136</v>
      </c>
      <c r="BG21" s="11">
        <f t="shared" ref="BG21:BG22" si="213">SUM(AF21:AQ21)</f>
        <v>52850523.049936831</v>
      </c>
    </row>
    <row r="22" spans="2:59">
      <c r="B22" s="25" t="s">
        <v>19</v>
      </c>
      <c r="C22" s="16">
        <v>15959163.218853951</v>
      </c>
      <c r="D22" s="16">
        <v>14450188.275189042</v>
      </c>
      <c r="E22" s="16">
        <v>15773923.824540973</v>
      </c>
      <c r="F22" s="16">
        <v>15298242.295235038</v>
      </c>
      <c r="G22" s="16">
        <v>17037510.886007071</v>
      </c>
      <c r="H22" s="16">
        <v>24788215.137424946</v>
      </c>
      <c r="I22" s="16">
        <v>29870286.222409964</v>
      </c>
      <c r="J22" s="16">
        <v>31377102.962120056</v>
      </c>
      <c r="K22" s="16">
        <v>19769969.204120994</v>
      </c>
      <c r="L22" s="16">
        <v>19895501.991946936</v>
      </c>
      <c r="M22" s="16">
        <v>18117565.289435983</v>
      </c>
      <c r="N22" s="16">
        <v>18176551.755674005</v>
      </c>
      <c r="O22" s="16">
        <v>19501716.603736043</v>
      </c>
      <c r="P22" s="16">
        <v>18410069.072825909</v>
      </c>
      <c r="Q22" s="16">
        <v>20267768.086560011</v>
      </c>
      <c r="R22" s="16">
        <v>17658798.058081985</v>
      </c>
      <c r="S22" s="16">
        <v>20491489.002126098</v>
      </c>
      <c r="T22" s="16">
        <v>29217065.626600027</v>
      </c>
      <c r="U22" s="16">
        <v>36875895.012830019</v>
      </c>
      <c r="V22" s="16">
        <v>36424044.65997982</v>
      </c>
      <c r="W22" s="16">
        <v>26010893.04855895</v>
      </c>
      <c r="X22" s="16">
        <v>22839371.465831995</v>
      </c>
      <c r="Y22" s="16">
        <v>24308720.541132927</v>
      </c>
      <c r="Z22" s="16">
        <v>22227507.32287097</v>
      </c>
      <c r="AA22" s="16">
        <v>13677843.120214939</v>
      </c>
      <c r="AB22" s="16">
        <v>13281434.658470988</v>
      </c>
      <c r="AC22" s="16">
        <v>12647342.868559003</v>
      </c>
      <c r="AD22" s="16">
        <v>10986534.19968605</v>
      </c>
      <c r="AE22" s="16">
        <v>11866572.367472053</v>
      </c>
      <c r="AF22" s="16">
        <v>15400562.26334393</v>
      </c>
      <c r="AG22" s="16">
        <v>17551509.443040133</v>
      </c>
      <c r="AH22" s="16">
        <v>17110484.458529949</v>
      </c>
      <c r="AI22" s="16">
        <v>15600773.36462903</v>
      </c>
      <c r="AJ22" s="16">
        <v>13370218.152024984</v>
      </c>
      <c r="AK22" s="16">
        <v>12498063.828840017</v>
      </c>
      <c r="AL22" s="16">
        <v>13525231.345293045</v>
      </c>
      <c r="AM22" s="16">
        <v>11636152.562077999</v>
      </c>
      <c r="AN22" s="16">
        <v>10341704.18757093</v>
      </c>
      <c r="AO22" s="16">
        <v>11319014.016746044</v>
      </c>
      <c r="AP22" s="16">
        <v>10652227.482152939</v>
      </c>
      <c r="AQ22" s="16">
        <v>11820233.407661915</v>
      </c>
      <c r="AR22" s="16">
        <v>14321183.166338086</v>
      </c>
      <c r="AS22" s="16">
        <v>15564484.367520094</v>
      </c>
      <c r="AT22" s="16">
        <v>15954962.93404007</v>
      </c>
      <c r="AU22" s="16">
        <v>14660697.267246008</v>
      </c>
      <c r="AV22" s="16">
        <v>12497418.50939703</v>
      </c>
      <c r="AW22" s="16">
        <v>11809900.721935034</v>
      </c>
      <c r="AX22" s="17">
        <v>12863974.442119956</v>
      </c>
      <c r="AZ22" s="18">
        <f t="array" ref="AZ22">SUM(IF(YEAR($C$3:$AX$3)=AZ$3,$C22:$AX22))</f>
        <v>240514221.06295896</v>
      </c>
      <c r="BA22" s="16">
        <f t="array" ref="BA22">SUM(IF(YEAR($C$3:$AX$3)=BA$3,$C22:$AX22))</f>
        <v>294233338.50113475</v>
      </c>
      <c r="BB22" s="16">
        <f t="array" ref="BB22">SUM(IF(YEAR($C$3:$AX$3)=BB$3,$C22:$AX22))</f>
        <v>167516570.07010412</v>
      </c>
      <c r="BC22" s="17">
        <f t="array" ref="BC22">SUM(IF(YEAR($C$3:$AX$3)=BC$3,$C22:$AX22))</f>
        <v>153441953.0648061</v>
      </c>
      <c r="BE22" s="18">
        <f t="shared" si="211"/>
        <v>258325033.38646293</v>
      </c>
      <c r="BF22" s="16">
        <f t="shared" si="212"/>
        <v>260363224.89220774</v>
      </c>
      <c r="BG22" s="17">
        <f t="shared" si="213"/>
        <v>160826174.51191092</v>
      </c>
    </row>
    <row r="23" spans="2:59" s="19" customFormat="1">
      <c r="B23" s="20" t="s">
        <v>20</v>
      </c>
      <c r="C23" s="21">
        <f>SUM(C24:C25)</f>
        <v>2531805.1696142852</v>
      </c>
      <c r="D23" s="21">
        <f t="shared" ref="D23" si="214">SUM(D24:D25)</f>
        <v>2300730.1631358936</v>
      </c>
      <c r="E23" s="21">
        <f t="shared" ref="E23" si="215">SUM(E24:E25)</f>
        <v>2096879.461035192</v>
      </c>
      <c r="F23" s="21">
        <f t="shared" ref="F23" si="216">SUM(F24:F25)</f>
        <v>1676241.1351171061</v>
      </c>
      <c r="G23" s="21">
        <f t="shared" ref="G23" si="217">SUM(G24:G25)</f>
        <v>1794658.4967363104</v>
      </c>
      <c r="H23" s="21">
        <f t="shared" ref="H23" si="218">SUM(H24:H25)</f>
        <v>2388037.1926608011</v>
      </c>
      <c r="I23" s="21">
        <f t="shared" ref="I23" si="219">SUM(I24:I25)</f>
        <v>2467693.9637450129</v>
      </c>
      <c r="J23" s="21">
        <f t="shared" ref="J23" si="220">SUM(J24:J25)</f>
        <v>2522633.219212614</v>
      </c>
      <c r="K23" s="21">
        <f t="shared" ref="K23" si="221">SUM(K24:K25)</f>
        <v>2261325.6656212062</v>
      </c>
      <c r="L23" s="21">
        <f t="shared" ref="L23" si="222">SUM(L24:L25)</f>
        <v>1993233.0366638079</v>
      </c>
      <c r="M23" s="21">
        <f t="shared" ref="M23" si="223">SUM(M24:M25)</f>
        <v>2102466.5143190026</v>
      </c>
      <c r="N23" s="21">
        <f t="shared" ref="N23" si="224">SUM(N24:N25)</f>
        <v>2492010.5205567032</v>
      </c>
      <c r="O23" s="21">
        <f t="shared" ref="O23" si="225">SUM(O24:O25)</f>
        <v>2473992.2985491008</v>
      </c>
      <c r="P23" s="21">
        <f t="shared" ref="P23" si="226">SUM(P24:P25)</f>
        <v>2237226.523758404</v>
      </c>
      <c r="Q23" s="21">
        <f t="shared" ref="Q23" si="227">SUM(Q24:Q25)</f>
        <v>2077333.7596925944</v>
      </c>
      <c r="R23" s="21">
        <f t="shared" ref="R23" si="228">SUM(R24:R25)</f>
        <v>1679369.7694585882</v>
      </c>
      <c r="S23" s="21">
        <f t="shared" ref="S23" si="229">SUM(S24:S25)</f>
        <v>1921912.3523560986</v>
      </c>
      <c r="T23" s="21">
        <f t="shared" ref="T23" si="230">SUM(T24:T25)</f>
        <v>2353384.5979407057</v>
      </c>
      <c r="U23" s="21">
        <f t="shared" ref="U23" si="231">SUM(U24:U25)</f>
        <v>2404048.5868103057</v>
      </c>
      <c r="V23" s="21">
        <f t="shared" ref="V23" si="232">SUM(V24:V25)</f>
        <v>2447422.6149584875</v>
      </c>
      <c r="W23" s="21">
        <f t="shared" ref="W23" si="233">SUM(W24:W25)</f>
        <v>2258811.932292603</v>
      </c>
      <c r="X23" s="21">
        <f t="shared" ref="X23" si="234">SUM(X24:X25)</f>
        <v>1942310.118209511</v>
      </c>
      <c r="Y23" s="21">
        <f t="shared" ref="Y23" si="235">SUM(Y24:Y25)</f>
        <v>2128989.6197674051</v>
      </c>
      <c r="Z23" s="21">
        <f t="shared" ref="Z23" si="236">SUM(Z24:Z25)</f>
        <v>2410975.5172339082</v>
      </c>
      <c r="AA23" s="21">
        <f t="shared" ref="AA23" si="237">SUM(AA24:AA25)</f>
        <v>2542345.1804565042</v>
      </c>
      <c r="AB23" s="21">
        <f t="shared" ref="AB23" si="238">SUM(AB24:AB25)</f>
        <v>2384279.3119964972</v>
      </c>
      <c r="AC23" s="21">
        <f t="shared" ref="AC23" si="239">SUM(AC24:AC25)</f>
        <v>2122100.2766615897</v>
      </c>
      <c r="AD23" s="21">
        <f t="shared" ref="AD23" si="240">SUM(AD24:AD25)</f>
        <v>1663681.3250439055</v>
      </c>
      <c r="AE23" s="21">
        <f t="shared" ref="AE23" si="241">SUM(AE24:AE25)</f>
        <v>1842798.0681713</v>
      </c>
      <c r="AF23" s="21">
        <f t="shared" ref="AF23" si="242">SUM(AF24:AF25)</f>
        <v>2406239.3466506153</v>
      </c>
      <c r="AG23" s="21">
        <f t="shared" ref="AG23" si="243">SUM(AG24:AG25)</f>
        <v>2487271.4259328991</v>
      </c>
      <c r="AH23" s="21">
        <f t="shared" ref="AH23" si="244">SUM(AH24:AH25)</f>
        <v>2503785.4917126894</v>
      </c>
      <c r="AI23" s="21">
        <f t="shared" ref="AI23" si="245">SUM(AI24:AI25)</f>
        <v>2389169.6725948974</v>
      </c>
      <c r="AJ23" s="21">
        <f t="shared" ref="AJ23" si="246">SUM(AJ24:AJ25)</f>
        <v>2053739.2969629019</v>
      </c>
      <c r="AK23" s="21">
        <f t="shared" ref="AK23" si="247">SUM(AK24:AK25)</f>
        <v>2138758.3642001003</v>
      </c>
      <c r="AL23" s="21">
        <f t="shared" ref="AL23" si="248">SUM(AL24:AL25)</f>
        <v>2514733.2949655056</v>
      </c>
      <c r="AM23" s="21">
        <f t="shared" ref="AM23" si="249">SUM(AM24:AM25)</f>
        <v>2523496.4499551952</v>
      </c>
      <c r="AN23" s="21">
        <f t="shared" ref="AN23" si="250">SUM(AN24:AN25)</f>
        <v>2273431.855877988</v>
      </c>
      <c r="AO23" s="21">
        <f t="shared" ref="AO23" si="251">SUM(AO24:AO25)</f>
        <v>2126929.1123842075</v>
      </c>
      <c r="AP23" s="21">
        <f t="shared" ref="AP23" si="252">SUM(AP24:AP25)</f>
        <v>1680681.4819583967</v>
      </c>
      <c r="AQ23" s="21">
        <f t="shared" ref="AQ23" si="253">SUM(AQ24:AQ25)</f>
        <v>1909229.7088254988</v>
      </c>
      <c r="AR23" s="21">
        <f t="shared" ref="AR23" si="254">SUM(AR24:AR25)</f>
        <v>2444906.2179207131</v>
      </c>
      <c r="AS23" s="21">
        <f t="shared" ref="AS23" si="255">SUM(AS24:AS25)</f>
        <v>2500833.1401215941</v>
      </c>
      <c r="AT23" s="21">
        <f t="shared" ref="AT23" si="256">SUM(AT24:AT25)</f>
        <v>2525968.2052819058</v>
      </c>
      <c r="AU23" s="21">
        <f t="shared" ref="AU23" si="257">SUM(AU24:AU25)</f>
        <v>2399125.9428493008</v>
      </c>
      <c r="AV23" s="21">
        <f t="shared" ref="AV23" si="258">SUM(AV24:AV25)</f>
        <v>2039512.0219879001</v>
      </c>
      <c r="AW23" s="21">
        <f t="shared" ref="AW23" si="259">SUM(AW24:AW25)</f>
        <v>2148506.9424488023</v>
      </c>
      <c r="AX23" s="22">
        <f t="shared" ref="AX23" si="260">SUM(AX24:AX25)</f>
        <v>2539517.3503149003</v>
      </c>
      <c r="AZ23" s="23">
        <f t="shared" ref="AZ23" si="261">SUM(C23:N23)</f>
        <v>26627714.538417935</v>
      </c>
      <c r="BA23" s="21">
        <f t="shared" ref="BA23" si="262">SUM(O23:Z23)</f>
        <v>26335777.691027712</v>
      </c>
      <c r="BB23" s="21">
        <f t="shared" ref="BB23" si="263">SUM(P23:AA23)</f>
        <v>26404130.572935116</v>
      </c>
      <c r="BC23" s="22">
        <f t="shared" ref="BC23" si="264">SUM(AM23:AX23)</f>
        <v>27112138.429926403</v>
      </c>
      <c r="BE23" s="23">
        <f t="shared" ref="BE23" si="265">SUM(G23:R23)</f>
        <v>26489980.960974146</v>
      </c>
      <c r="BF23" s="21">
        <f t="shared" ref="BF23" si="266">SUM(S23:AD23)</f>
        <v>26580261.433727521</v>
      </c>
      <c r="BG23" s="22">
        <f t="shared" ref="BG23" si="267">SUM(AQ23:BC23)</f>
        <v>124987360.76205778</v>
      </c>
    </row>
    <row r="24" spans="2:59">
      <c r="B24" s="24" t="s">
        <v>18</v>
      </c>
      <c r="C24" s="9">
        <v>250881.43713378906</v>
      </c>
      <c r="D24" s="9">
        <v>238679.32118230313</v>
      </c>
      <c r="E24" s="9">
        <v>-114376.18316650391</v>
      </c>
      <c r="F24" s="9">
        <v>-325965.61166379601</v>
      </c>
      <c r="G24" s="9">
        <v>-545535.45936589688</v>
      </c>
      <c r="H24" s="9">
        <v>-692225.13390920311</v>
      </c>
      <c r="I24" s="9">
        <v>-779435.0343170017</v>
      </c>
      <c r="J24" s="9">
        <v>-972298.45809940249</v>
      </c>
      <c r="K24" s="9">
        <v>-467787.79158879817</v>
      </c>
      <c r="L24" s="9">
        <v>-743210.91729729623</v>
      </c>
      <c r="M24" s="9">
        <v>-453661.75341799855</v>
      </c>
      <c r="N24" s="9">
        <v>-174955.29818730056</v>
      </c>
      <c r="O24" s="9">
        <v>-190377.38570789993</v>
      </c>
      <c r="P24" s="9">
        <v>-319968.64718630165</v>
      </c>
      <c r="Q24" s="9">
        <v>-782000.65796659887</v>
      </c>
      <c r="R24" s="9">
        <v>-687602.65112260357</v>
      </c>
      <c r="S24" s="9">
        <v>-904934.72933010012</v>
      </c>
      <c r="T24" s="9">
        <v>-1173109.8809643015</v>
      </c>
      <c r="U24" s="9">
        <v>-1567272.2220496982</v>
      </c>
      <c r="V24" s="9">
        <v>-1630918.9007645026</v>
      </c>
      <c r="W24" s="9">
        <v>-1184394.8076133952</v>
      </c>
      <c r="X24" s="9">
        <v>-1066963.4281921983</v>
      </c>
      <c r="Y24" s="9">
        <v>-1300464.2435759977</v>
      </c>
      <c r="Z24" s="9">
        <v>-753604.62246710062</v>
      </c>
      <c r="AA24" s="9">
        <v>674679.64617919922</v>
      </c>
      <c r="AB24" s="9">
        <v>546043.96060179919</v>
      </c>
      <c r="AC24" s="9">
        <v>286955.26119999588</v>
      </c>
      <c r="AD24" s="9">
        <v>217081.87603760138</v>
      </c>
      <c r="AE24" s="9">
        <v>169445.20916750282</v>
      </c>
      <c r="AF24" s="9">
        <v>202784.7631226033</v>
      </c>
      <c r="AG24" s="9">
        <v>322402.52752690017</v>
      </c>
      <c r="AH24" s="9">
        <v>264959.23487469554</v>
      </c>
      <c r="AI24" s="9">
        <v>160704.24333190173</v>
      </c>
      <c r="AJ24" s="9">
        <v>197594.94982910156</v>
      </c>
      <c r="AK24" s="9">
        <v>310229.14770509303</v>
      </c>
      <c r="AL24" s="9">
        <v>608522.60489650071</v>
      </c>
      <c r="AM24" s="9">
        <v>1011582.9104461968</v>
      </c>
      <c r="AN24" s="9">
        <v>907583.07246019691</v>
      </c>
      <c r="AO24" s="9">
        <v>472397.81658410281</v>
      </c>
      <c r="AP24" s="9">
        <v>294924.61523439735</v>
      </c>
      <c r="AQ24" s="9">
        <v>266068.87990570068</v>
      </c>
      <c r="AR24" s="9">
        <v>338781.15794370323</v>
      </c>
      <c r="AS24" s="9">
        <v>526215.75867460668</v>
      </c>
      <c r="AT24" s="9">
        <v>411482.42741390318</v>
      </c>
      <c r="AU24" s="9">
        <v>269029.79742429405</v>
      </c>
      <c r="AV24" s="9">
        <v>305776.99536129832</v>
      </c>
      <c r="AW24" s="9">
        <v>389845.05212410539</v>
      </c>
      <c r="AX24" s="11">
        <v>687735.28963090479</v>
      </c>
      <c r="AZ24" s="10">
        <f t="array" ref="AZ24">SUM(IF(YEAR($C$3:$AX$3)=AZ$3,$C24:$AX24))</f>
        <v>-4779890.8826971054</v>
      </c>
      <c r="BA24" s="9">
        <f t="array" ref="BA24">SUM(IF(YEAR($C$3:$AX$3)=BA$3,$C24:$AX24))</f>
        <v>-11561612.176940698</v>
      </c>
      <c r="BB24" s="9">
        <f t="array" ref="BB24">SUM(IF(YEAR($C$3:$AX$3)=BB$3,$C24:$AX24))</f>
        <v>3961403.4244728945</v>
      </c>
      <c r="BC24" s="11">
        <f t="array" ref="BC24">SUM(IF(YEAR($C$3:$AX$3)=BC$3,$C24:$AX24))</f>
        <v>5881423.7732034102</v>
      </c>
      <c r="BE24" s="10">
        <f t="shared" ref="BE24:BE25" si="268">SUM(H24:S24)</f>
        <v>-7168458.4581305049</v>
      </c>
      <c r="BF24" s="9">
        <f t="shared" ref="BF24:BF25" si="269">SUM(T24:AE24)</f>
        <v>-6782522.1524410956</v>
      </c>
      <c r="BG24" s="11">
        <f t="shared" ref="BG24:BG25" si="270">SUM(AF24:AQ24)</f>
        <v>5019754.7659173906</v>
      </c>
    </row>
    <row r="25" spans="2:59" ht="15.75" thickBot="1">
      <c r="B25" s="26" t="s">
        <v>19</v>
      </c>
      <c r="C25" s="12">
        <v>2280923.7324804962</v>
      </c>
      <c r="D25" s="12">
        <v>2062050.8419535905</v>
      </c>
      <c r="E25" s="12">
        <v>2211255.6442016959</v>
      </c>
      <c r="F25" s="12">
        <v>2002206.7467809021</v>
      </c>
      <c r="G25" s="12">
        <v>2340193.9561022073</v>
      </c>
      <c r="H25" s="12">
        <v>3080262.3265700042</v>
      </c>
      <c r="I25" s="12">
        <v>3247128.9980620146</v>
      </c>
      <c r="J25" s="12">
        <v>3494931.6773120165</v>
      </c>
      <c r="K25" s="12">
        <v>2729113.4572100043</v>
      </c>
      <c r="L25" s="12">
        <v>2736443.9539611042</v>
      </c>
      <c r="M25" s="12">
        <v>2556128.2677370012</v>
      </c>
      <c r="N25" s="12">
        <v>2666965.8187440038</v>
      </c>
      <c r="O25" s="12">
        <v>2664369.6842570007</v>
      </c>
      <c r="P25" s="12">
        <v>2557195.1709447056</v>
      </c>
      <c r="Q25" s="12">
        <v>2859334.4176591933</v>
      </c>
      <c r="R25" s="12">
        <v>2366972.4205811918</v>
      </c>
      <c r="S25" s="12">
        <v>2826847.0816861987</v>
      </c>
      <c r="T25" s="12">
        <v>3526494.4789050072</v>
      </c>
      <c r="U25" s="12">
        <v>3971320.8088600039</v>
      </c>
      <c r="V25" s="12">
        <v>4078341.51572299</v>
      </c>
      <c r="W25" s="12">
        <v>3443206.7399059981</v>
      </c>
      <c r="X25" s="12">
        <v>3009273.5464017093</v>
      </c>
      <c r="Y25" s="12">
        <v>3429453.8633434027</v>
      </c>
      <c r="Z25" s="12">
        <v>3164580.1397010088</v>
      </c>
      <c r="AA25" s="12">
        <v>1867665.534277305</v>
      </c>
      <c r="AB25" s="12">
        <v>1838235.351394698</v>
      </c>
      <c r="AC25" s="12">
        <v>1835145.0154615939</v>
      </c>
      <c r="AD25" s="12">
        <v>1446599.4490063041</v>
      </c>
      <c r="AE25" s="12">
        <v>1673352.8590037972</v>
      </c>
      <c r="AF25" s="12">
        <v>2203454.583528012</v>
      </c>
      <c r="AG25" s="12">
        <v>2164868.8984059989</v>
      </c>
      <c r="AH25" s="12">
        <v>2238826.2568379939</v>
      </c>
      <c r="AI25" s="12">
        <v>2228465.4292629957</v>
      </c>
      <c r="AJ25" s="12">
        <v>1856144.3471338004</v>
      </c>
      <c r="AK25" s="12">
        <v>1828529.2164950073</v>
      </c>
      <c r="AL25" s="12">
        <v>1906210.6900690049</v>
      </c>
      <c r="AM25" s="12">
        <v>1511913.5395089984</v>
      </c>
      <c r="AN25" s="12">
        <v>1365848.7834177911</v>
      </c>
      <c r="AO25" s="12">
        <v>1654531.2958001047</v>
      </c>
      <c r="AP25" s="12">
        <v>1385756.8667239994</v>
      </c>
      <c r="AQ25" s="12">
        <v>1643160.8289197981</v>
      </c>
      <c r="AR25" s="12">
        <v>2106125.0599770099</v>
      </c>
      <c r="AS25" s="12">
        <v>1974617.3814469874</v>
      </c>
      <c r="AT25" s="12">
        <v>2114485.7778680027</v>
      </c>
      <c r="AU25" s="12">
        <v>2130096.1454250067</v>
      </c>
      <c r="AV25" s="12">
        <v>1733735.0266266018</v>
      </c>
      <c r="AW25" s="12">
        <v>1758661.8903246969</v>
      </c>
      <c r="AX25" s="13">
        <v>1851782.0606839955</v>
      </c>
      <c r="AZ25" s="14">
        <f t="array" ref="AZ25">SUM(IF(YEAR($C$3:$AX$3)=AZ$3,$C25:$AX25))</f>
        <v>31407605.421115041</v>
      </c>
      <c r="BA25" s="12">
        <f t="array" ref="BA25">SUM(IF(YEAR($C$3:$AX$3)=BA$3,$C25:$AX25))</f>
        <v>37897389.86796841</v>
      </c>
      <c r="BB25" s="12">
        <f t="array" ref="BB25">SUM(IF(YEAR($C$3:$AX$3)=BB$3,$C25:$AX25))</f>
        <v>23087497.630876511</v>
      </c>
      <c r="BC25" s="13">
        <f t="array" ref="BC25">SUM(IF(YEAR($C$3:$AX$3)=BC$3,$C25:$AX25))</f>
        <v>21230714.656722993</v>
      </c>
      <c r="BE25" s="14">
        <f t="shared" si="268"/>
        <v>33785693.274724439</v>
      </c>
      <c r="BF25" s="12">
        <f t="shared" si="269"/>
        <v>33283669.301983818</v>
      </c>
      <c r="BG25" s="13">
        <f t="shared" si="270"/>
        <v>21987710.736103505</v>
      </c>
    </row>
  </sheetData>
  <pageMargins left="0.7" right="0.7" top="0.75" bottom="0.75" header="0.3" footer="0.3"/>
  <pageSetup orientation="portrait" verticalDpi="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emplateUrl xmlns="http://schemas.microsoft.com/sharepoint/v3" xsi:nil="true"/>
    <Filing_x0020_Number xmlns="C32E8572-6BB6-41E5-AF14-AE162F6ABD0D" xsi:nil="true"/>
    <_SourceUrl xmlns="http://schemas.microsoft.com/sharepoint/v3" xsi:nil="true"/>
    <xd_ProgID xmlns="http://schemas.microsoft.com/sharepoint/v3" xsi:nil="true"/>
    <Order xmlns="http://schemas.microsoft.com/sharepoint/v3" xsi:nil="true"/>
    <_SharedFileIndex xmlns="http://schemas.microsoft.com/sharepoint/v3" xsi:nil="true"/>
    <MetaInfo xmlns="http://schemas.microsoft.com/sharepoint/v3" xsi:nil="true"/>
    <ContentTypeId xmlns="http://schemas.microsoft.com/sharepoint/v3">0x010100851B12C0BC958D448FEE8C8018390429</ContentTypeId>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851B12C0BC958D448FEE8C8018390429" ma:contentTypeVersion="" ma:contentTypeDescription="Create a new document." ma:contentTypeScope="" ma:versionID="4dc952488d29ade0b55cd2ee317cad3b">
  <xsd:schema xmlns:xsd="http://www.w3.org/2001/XMLSchema" xmlns:xs="http://www.w3.org/2001/XMLSchema" xmlns:p="http://schemas.microsoft.com/office/2006/metadata/properties" xmlns:ns1="http://schemas.microsoft.com/sharepoint/v3" xmlns:ns2="C32E8572-6BB6-41E5-AF14-AE162F6ABD0D" targetNamespace="http://schemas.microsoft.com/office/2006/metadata/properties" ma:root="true" ma:fieldsID="60a5416a2973d9b04c67ef0336529d21" ns1:_="" ns2:_="">
    <xsd:import namespace="http://schemas.microsoft.com/sharepoint/v3"/>
    <xsd:import namespace="C32E8572-6BB6-41E5-AF14-AE162F6ABD0D"/>
    <xsd:element name="properties">
      <xsd:complexType>
        <xsd:sequence>
          <xsd:element name="documentManagement">
            <xsd:complexType>
              <xsd:all>
                <xsd:element ref="ns1:_ModerationComments" minOccurs="0"/>
                <xsd:element ref="ns1:File_x0020_Type" minOccurs="0"/>
                <xsd:element ref="ns1:HTML_x0020_File_x0020_Type" minOccurs="0"/>
                <xsd:element ref="ns1:_SourceUrl" minOccurs="0"/>
                <xsd:element ref="ns1:_SharedFileIndex" minOccurs="0"/>
                <xsd:element ref="ns2:Filing_x0020_Number" minOccurs="0"/>
                <xsd:element ref="ns1:ContentTypeId" minOccurs="0"/>
                <xsd:element ref="ns1:TemplateUrl" minOccurs="0"/>
                <xsd:element ref="ns1:xd_ProgID" minOccurs="0"/>
                <xsd:element ref="ns1:xd_Signature" minOccurs="0"/>
                <xsd:element ref="ns1:ID" minOccurs="0"/>
                <xsd:element ref="ns1:Author" minOccurs="0"/>
                <xsd:element ref="ns1:Editor" minOccurs="0"/>
                <xsd:element ref="ns1:_HasCopyDestinations" minOccurs="0"/>
                <xsd:element ref="ns1:_CopySource" minOccurs="0"/>
                <xsd:element ref="ns1:_ModerationStatus" minOccurs="0"/>
                <xsd:element ref="ns1:FileRef" minOccurs="0"/>
                <xsd:element ref="ns1:FileDirRef" minOccurs="0"/>
                <xsd:element ref="ns1:Last_x0020_Modified" minOccurs="0"/>
                <xsd:element ref="ns1:Created_x0020_Date" minOccurs="0"/>
                <xsd:element ref="ns1:File_x0020_Size" minOccurs="0"/>
                <xsd:element ref="ns1:FSObjType" minOccurs="0"/>
                <xsd:element ref="ns1:SortBehavior" minOccurs="0"/>
                <xsd:element ref="ns1:CheckedOutUserId" minOccurs="0"/>
                <xsd:element ref="ns1:IsCheckedoutToLocal" minOccurs="0"/>
                <xsd:element ref="ns1:CheckoutUser" minOccurs="0"/>
                <xsd:element ref="ns1:UniqueId" minOccurs="0"/>
                <xsd:element ref="ns1:SyncClientId" minOccurs="0"/>
                <xsd:element ref="ns1:ProgId" minOccurs="0"/>
                <xsd:element ref="ns1:ScopeId" minOccurs="0"/>
                <xsd:element ref="ns1:VirusStatus" minOccurs="0"/>
                <xsd:element ref="ns1:CheckedOutTitle" minOccurs="0"/>
                <xsd:element ref="ns1:_CheckinComment" minOccurs="0"/>
                <xsd:element ref="ns1:MetaInfo" minOccurs="0"/>
                <xsd:element ref="ns1:_Level" minOccurs="0"/>
                <xsd:element ref="ns1:_IsCurrentVersion" minOccurs="0"/>
                <xsd:element ref="ns1:ItemChildCount" minOccurs="0"/>
                <xsd:element ref="ns1:FolderChildCount" minOccurs="0"/>
                <xsd:element ref="ns1:owshiddenversion" minOccurs="0"/>
                <xsd:element ref="ns1:_UIVersion" minOccurs="0"/>
                <xsd:element ref="ns1:_UIVersionString" minOccurs="0"/>
                <xsd:element ref="ns1:InstanceID" minOccurs="0"/>
                <xsd:element ref="ns1:Order" minOccurs="0"/>
                <xsd:element ref="ns1:GUID" minOccurs="0"/>
                <xsd:element ref="ns1:WorkflowVersion" minOccurs="0"/>
                <xsd:element ref="ns1:WorkflowInstanceID" minOccurs="0"/>
                <xsd:element ref="ns1:ParentVersionString" minOccurs="0"/>
                <xsd:element ref="ns1:ParentLeafName" minOccurs="0"/>
                <xsd:element ref="ns1:DocConcurrency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ModerationComments" ma:index="0" nillable="true" ma:displayName="Approver Comments" ma:hidden="true" ma:internalName="_ModerationComments" ma:readOnly="true">
      <xsd:simpleType>
        <xsd:restriction base="dms:Note"/>
      </xsd:simpleType>
    </xsd:element>
    <xsd:element name="File_x0020_Type" ma:index="4" nillable="true" ma:displayName="File Type" ma:hidden="true" ma:internalName="File_x0020_Type" ma:readOnly="true">
      <xsd:simpleType>
        <xsd:restriction base="dms:Text"/>
      </xsd:simpleType>
    </xsd:element>
    <xsd:element name="HTML_x0020_File_x0020_Type" ma:index="5" nillable="true" ma:displayName="HTML File Type" ma:hidden="true" ma:internalName="HTML_x0020_File_x0020_Type" ma:readOnly="true">
      <xsd:simpleType>
        <xsd:restriction base="dms:Text"/>
      </xsd:simpleType>
    </xsd:element>
    <xsd:element name="_SourceUrl" ma:index="6" nillable="true" ma:displayName="Source URL" ma:hidden="true" ma:internalName="_SourceUrl">
      <xsd:simpleType>
        <xsd:restriction base="dms:Text"/>
      </xsd:simpleType>
    </xsd:element>
    <xsd:element name="_SharedFileIndex" ma:index="7" nillable="true" ma:displayName="Shared File Index" ma:hidden="true" ma:internalName="_SharedFileIndex">
      <xsd:simpleType>
        <xsd:restriction base="dms:Text"/>
      </xsd:simpleType>
    </xsd:element>
    <xsd:element name="ContentTypeId" ma:index="10" nillable="true" ma:displayName="Content Type ID" ma:hidden="true" ma:internalName="ContentTypeId" ma:readOnly="true">
      <xsd:simpleType>
        <xsd:restriction base="dms:Unknown"/>
      </xsd:simpleType>
    </xsd:element>
    <xsd:element name="TemplateUrl" ma:index="11" nillable="true" ma:displayName="Template Link" ma:hidden="true" ma:internalName="TemplateUrl">
      <xsd:simpleType>
        <xsd:restriction base="dms:Text"/>
      </xsd:simpleType>
    </xsd:element>
    <xsd:element name="xd_ProgID" ma:index="12" nillable="true" ma:displayName="HTML File Link" ma:hidden="true" ma:internalName="xd_ProgID">
      <xsd:simpleType>
        <xsd:restriction base="dms:Text"/>
      </xsd:simpleType>
    </xsd:element>
    <xsd:element name="xd_Signature" ma:index="13" nillable="true" ma:displayName="Is Signed" ma:hidden="true" ma:internalName="xd_Signature" ma:readOnly="true">
      <xsd:simpleType>
        <xsd:restriction base="dms:Boolean"/>
      </xsd:simpleType>
    </xsd:element>
    <xsd:element name="ID" ma:index="14" nillable="true" ma:displayName="ID" ma:internalName="ID" ma:readOnly="true">
      <xsd:simpleType>
        <xsd:restriction base="dms:Unknown"/>
      </xsd:simpleType>
    </xsd:element>
    <xsd:element name="Author" ma:index="17" nillable="true" ma:displayName="Created By" ma:list="UserInfo" ma:internalName="Auth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ditor" ma:index="19" nillable="true" ma:displayName="Modified By" ma:list="UserInfo" ma:internalName="Edito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HasCopyDestinations" ma:index="20" nillable="true" ma:displayName="Has Copy Destinations" ma:hidden="true" ma:internalName="_HasCopyDestinations" ma:readOnly="true">
      <xsd:simpleType>
        <xsd:restriction base="dms:Boolean"/>
      </xsd:simpleType>
    </xsd:element>
    <xsd:element name="_CopySource" ma:index="21" nillable="true" ma:displayName="Copy Source" ma:internalName="_CopySource" ma:readOnly="true">
      <xsd:simpleType>
        <xsd:restriction base="dms:Text"/>
      </xsd:simpleType>
    </xsd:element>
    <xsd:element name="_ModerationStatus" ma:index="22" nillable="true" ma:displayName="Approval Status" ma:default="0" ma:hidden="true" ma:internalName="_ModerationStatus" ma:readOnly="true">
      <xsd:simpleType>
        <xsd:restriction base="dms:Unknown"/>
      </xsd:simpleType>
    </xsd:element>
    <xsd:element name="FileRef" ma:index="23" nillable="true" ma:displayName="URL Path" ma:hidden="true" ma:list="Docs" ma:internalName="FileRef" ma:readOnly="true" ma:showField="FullUrl">
      <xsd:simpleType>
        <xsd:restriction base="dms:Lookup"/>
      </xsd:simpleType>
    </xsd:element>
    <xsd:element name="FileDirRef" ma:index="24" nillable="true" ma:displayName="Path" ma:hidden="true" ma:list="Docs" ma:internalName="FileDirRef" ma:readOnly="true" ma:showField="DirName">
      <xsd:simpleType>
        <xsd:restriction base="dms:Lookup"/>
      </xsd:simpleType>
    </xsd:element>
    <xsd:element name="Last_x0020_Modified" ma:index="25" nillable="true" ma:displayName="Modified" ma:format="TRUE" ma:hidden="true" ma:list="Docs" ma:internalName="Last_x0020_Modified" ma:readOnly="true" ma:showField="TimeLastModified">
      <xsd:simpleType>
        <xsd:restriction base="dms:Lookup"/>
      </xsd:simpleType>
    </xsd:element>
    <xsd:element name="Created_x0020_Date" ma:index="26" nillable="true" ma:displayName="Created" ma:format="TRUE" ma:hidden="true" ma:list="Docs" ma:internalName="Created_x0020_Date" ma:readOnly="true" ma:showField="TimeCreated">
      <xsd:simpleType>
        <xsd:restriction base="dms:Lookup"/>
      </xsd:simpleType>
    </xsd:element>
    <xsd:element name="File_x0020_Size" ma:index="27" nillable="true" ma:displayName="File Size" ma:format="TRUE" ma:hidden="true" ma:list="Docs" ma:internalName="File_x0020_Size" ma:readOnly="true" ma:showField="SizeInKB">
      <xsd:simpleType>
        <xsd:restriction base="dms:Lookup"/>
      </xsd:simpleType>
    </xsd:element>
    <xsd:element name="FSObjType" ma:index="28" nillable="true" ma:displayName="Item Type" ma:hidden="true" ma:list="Docs" ma:internalName="FSObjType" ma:readOnly="true" ma:showField="FSType">
      <xsd:simpleType>
        <xsd:restriction base="dms:Lookup"/>
      </xsd:simpleType>
    </xsd:element>
    <xsd:element name="SortBehavior" ma:index="29" nillable="true" ma:displayName="Sort Type" ma:hidden="true" ma:list="Docs" ma:internalName="SortBehavior" ma:readOnly="true" ma:showField="SortBehavior">
      <xsd:simpleType>
        <xsd:restriction base="dms:Lookup"/>
      </xsd:simpleType>
    </xsd:element>
    <xsd:element name="CheckedOutUserId" ma:index="31" nillable="true" ma:displayName="ID of the User who has the item Checked Out" ma:hidden="true" ma:list="Docs" ma:internalName="CheckedOutUserId" ma:readOnly="true" ma:showField="CheckoutUserId">
      <xsd:simpleType>
        <xsd:restriction base="dms:Lookup"/>
      </xsd:simpleType>
    </xsd:element>
    <xsd:element name="IsCheckedoutToLocal" ma:index="32" nillable="true" ma:displayName="Is Checked out to local" ma:hidden="true" ma:list="Docs" ma:internalName="IsCheckedoutToLocal" ma:readOnly="true" ma:showField="IsCheckoutToLocal">
      <xsd:simpleType>
        <xsd:restriction base="dms:Lookup"/>
      </xsd:simpleType>
    </xsd:element>
    <xsd:element name="CheckoutUser" ma:index="33" nillable="true" ma:displayName="Checked Out To" ma:list="UserInfo" ma:internalName="CheckoutUser"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UniqueId" ma:index="34" nillable="true" ma:displayName="Unique Id" ma:hidden="true" ma:list="Docs" ma:internalName="UniqueId" ma:readOnly="true" ma:showField="UniqueId">
      <xsd:simpleType>
        <xsd:restriction base="dms:Lookup"/>
      </xsd:simpleType>
    </xsd:element>
    <xsd:element name="SyncClientId" ma:index="35" nillable="true" ma:displayName="Client Id" ma:hidden="true" ma:list="Docs" ma:internalName="SyncClientId" ma:readOnly="true" ma:showField="SyncClientId">
      <xsd:simpleType>
        <xsd:restriction base="dms:Lookup"/>
      </xsd:simpleType>
    </xsd:element>
    <xsd:element name="ProgId" ma:index="36" nillable="true" ma:displayName="ProgId" ma:hidden="true" ma:list="Docs" ma:internalName="ProgId" ma:readOnly="true" ma:showField="ProgId">
      <xsd:simpleType>
        <xsd:restriction base="dms:Lookup"/>
      </xsd:simpleType>
    </xsd:element>
    <xsd:element name="ScopeId" ma:index="37" nillable="true" ma:displayName="ScopeId" ma:hidden="true" ma:list="Docs" ma:internalName="ScopeId" ma:readOnly="true" ma:showField="ScopeId">
      <xsd:simpleType>
        <xsd:restriction base="dms:Lookup"/>
      </xsd:simpleType>
    </xsd:element>
    <xsd:element name="VirusStatus" ma:index="38" nillable="true" ma:displayName="Virus Status" ma:format="TRUE" ma:hidden="true" ma:list="Docs" ma:internalName="VirusStatus" ma:readOnly="true" ma:showField="Size">
      <xsd:simpleType>
        <xsd:restriction base="dms:Lookup"/>
      </xsd:simpleType>
    </xsd:element>
    <xsd:element name="CheckedOutTitle" ma:index="39" nillable="true" ma:displayName="Checked Out To" ma:format="TRUE" ma:hidden="true" ma:list="Docs" ma:internalName="CheckedOutTitle" ma:readOnly="true" ma:showField="CheckedOutTitle">
      <xsd:simpleType>
        <xsd:restriction base="dms:Lookup"/>
      </xsd:simpleType>
    </xsd:element>
    <xsd:element name="_CheckinComment" ma:index="40" nillable="true" ma:displayName="Check In Comment" ma:format="TRUE" ma:list="Docs" ma:internalName="_CheckinComment" ma:readOnly="true" ma:showField="CheckinComment">
      <xsd:simpleType>
        <xsd:restriction base="dms:Lookup"/>
      </xsd:simpleType>
    </xsd:element>
    <xsd:element name="MetaInfo" ma:index="53" nillable="true" ma:displayName="Property Bag" ma:hidden="true" ma:list="Docs" ma:internalName="MetaInfo" ma:showField="MetaInfo">
      <xsd:simpleType>
        <xsd:restriction base="dms:Lookup"/>
      </xsd:simpleType>
    </xsd:element>
    <xsd:element name="_Level" ma:index="54" nillable="true" ma:displayName="Level" ma:hidden="true" ma:internalName="_Level" ma:readOnly="true">
      <xsd:simpleType>
        <xsd:restriction base="dms:Unknown"/>
      </xsd:simpleType>
    </xsd:element>
    <xsd:element name="_IsCurrentVersion" ma:index="55" nillable="true" ma:displayName="Is Current Version" ma:hidden="true" ma:internalName="_IsCurrentVersion" ma:readOnly="true">
      <xsd:simpleType>
        <xsd:restriction base="dms:Boolean"/>
      </xsd:simpleType>
    </xsd:element>
    <xsd:element name="ItemChildCount" ma:index="56" nillable="true" ma:displayName="Item Child Count" ma:hidden="true" ma:list="Docs" ma:internalName="ItemChildCount" ma:readOnly="true" ma:showField="ItemChildCount">
      <xsd:simpleType>
        <xsd:restriction base="dms:Lookup"/>
      </xsd:simpleType>
    </xsd:element>
    <xsd:element name="FolderChildCount" ma:index="57" nillable="true" ma:displayName="Folder Child Count" ma:hidden="true" ma:list="Docs" ma:internalName="FolderChildCount" ma:readOnly="true" ma:showField="FolderChildCount">
      <xsd:simpleType>
        <xsd:restriction base="dms:Lookup"/>
      </xsd:simpleType>
    </xsd:element>
    <xsd:element name="owshiddenversion" ma:index="61" nillable="true" ma:displayName="owshiddenversion" ma:hidden="true" ma:internalName="owshiddenversion" ma:readOnly="true">
      <xsd:simpleType>
        <xsd:restriction base="dms:Unknown"/>
      </xsd:simpleType>
    </xsd:element>
    <xsd:element name="_UIVersion" ma:index="62" nillable="true" ma:displayName="UI Version" ma:hidden="true" ma:internalName="_UIVersion" ma:readOnly="true">
      <xsd:simpleType>
        <xsd:restriction base="dms:Unknown"/>
      </xsd:simpleType>
    </xsd:element>
    <xsd:element name="_UIVersionString" ma:index="63" nillable="true" ma:displayName="Version" ma:internalName="_UIVersionString" ma:readOnly="true">
      <xsd:simpleType>
        <xsd:restriction base="dms:Text"/>
      </xsd:simpleType>
    </xsd:element>
    <xsd:element name="InstanceID" ma:index="64" nillable="true" ma:displayName="Instance ID" ma:hidden="true" ma:internalName="InstanceID" ma:readOnly="true">
      <xsd:simpleType>
        <xsd:restriction base="dms:Unknown"/>
      </xsd:simpleType>
    </xsd:element>
    <xsd:element name="Order" ma:index="65" nillable="true" ma:displayName="Order" ma:hidden="true" ma:internalName="Order">
      <xsd:simpleType>
        <xsd:restriction base="dms:Number"/>
      </xsd:simpleType>
    </xsd:element>
    <xsd:element name="GUID" ma:index="66" nillable="true" ma:displayName="GUID" ma:hidden="true" ma:internalName="GUID" ma:readOnly="true">
      <xsd:simpleType>
        <xsd:restriction base="dms:Unknown"/>
      </xsd:simpleType>
    </xsd:element>
    <xsd:element name="WorkflowVersion" ma:index="67" nillable="true" ma:displayName="Workflow Version" ma:hidden="true" ma:internalName="WorkflowVersion" ma:readOnly="true">
      <xsd:simpleType>
        <xsd:restriction base="dms:Unknown"/>
      </xsd:simpleType>
    </xsd:element>
    <xsd:element name="WorkflowInstanceID" ma:index="68" nillable="true" ma:displayName="Workflow Instance ID" ma:hidden="true" ma:internalName="WorkflowInstanceID" ma:readOnly="true">
      <xsd:simpleType>
        <xsd:restriction base="dms:Unknown"/>
      </xsd:simpleType>
    </xsd:element>
    <xsd:element name="ParentVersionString" ma:index="69" nillable="true" ma:displayName="Source Version (Converted Document)" ma:hidden="true" ma:list="Docs" ma:internalName="ParentVersionString" ma:readOnly="true" ma:showField="ParentVersionString">
      <xsd:simpleType>
        <xsd:restriction base="dms:Lookup"/>
      </xsd:simpleType>
    </xsd:element>
    <xsd:element name="ParentLeafName" ma:index="70" nillable="true" ma:displayName="Source Name (Converted Document)" ma:hidden="true" ma:list="Docs" ma:internalName="ParentLeafName" ma:readOnly="true" ma:showField="ParentLeafName">
      <xsd:simpleType>
        <xsd:restriction base="dms:Lookup"/>
      </xsd:simpleType>
    </xsd:element>
    <xsd:element name="DocConcurrencyNumber" ma:index="71" nillable="true" ma:displayName="Document Concurrency Number" ma:hidden="true" ma:list="Docs" ma:internalName="DocConcurrencyNumber" ma:readOnly="true" ma:showField="DocConcurrencyNumber">
      <xsd:simpleType>
        <xsd:restriction base="dms:Lookup"/>
      </xsd:simpleType>
    </xsd:element>
  </xsd:schema>
  <xsd:schema xmlns:xsd="http://www.w3.org/2001/XMLSchema" xmlns:xs="http://www.w3.org/2001/XMLSchema" xmlns:dms="http://schemas.microsoft.com/office/2006/documentManagement/types" xmlns:pc="http://schemas.microsoft.com/office/infopath/2007/PartnerControls" targetNamespace="C32E8572-6BB6-41E5-AF14-AE162F6ABD0D" elementFormDefault="qualified">
    <xsd:import namespace="http://schemas.microsoft.com/office/2006/documentManagement/types"/>
    <xsd:import namespace="http://schemas.microsoft.com/office/infopath/2007/PartnerControls"/>
    <xsd:element name="Filing_x0020_Number" ma:index="9" nillable="true" ma:displayName="Filing Number" ma:internalName="Filing_x0020_Number">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5" ma:displayName="Content Type"/>
        <xsd:element ref="dc:title" minOccurs="0" maxOccurs="1" ma:index="8"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FA0D4C4-2A94-44B4-8DC7-969B0ED6A2CB}">
  <ds:schemaRefs>
    <ds:schemaRef ds:uri="http://schemas.microsoft.com/office/2006/metadata/properties"/>
    <ds:schemaRef ds:uri="http://schemas.microsoft.com/office/infopath/2007/PartnerControls"/>
    <ds:schemaRef ds:uri="http://schemas.microsoft.com/sharepoint/v3"/>
    <ds:schemaRef ds:uri="C32E8572-6BB6-41E5-AF14-AE162F6ABD0D"/>
  </ds:schemaRefs>
</ds:datastoreItem>
</file>

<file path=customXml/itemProps2.xml><?xml version="1.0" encoding="utf-8"?>
<ds:datastoreItem xmlns:ds="http://schemas.openxmlformats.org/officeDocument/2006/customXml" ds:itemID="{35A5E98B-97D4-4A7B-B3F8-9733600519E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C32E8572-6BB6-41E5-AF14-AE162F6ABD0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0E6FFD1B-090A-4DE4-89E6-31569E2C57E1}">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Title</vt:lpstr>
      <vt:lpstr>Disclaimer</vt:lpstr>
      <vt:lpstr>Base Case Results</vt:lpstr>
      <vt:lpstr>Hope Creek Retirement Case</vt:lpstr>
      <vt:lpstr>Three Nuclear Retirement Case</vt:lpstr>
    </vt:vector>
  </TitlesOfParts>
  <Company>PA Consulting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tt Devor</dc:creator>
  <cp:lastModifiedBy>Fricker, Carl</cp:lastModifiedBy>
  <cp:lastPrinted>2017-09-26T21:31:19Z</cp:lastPrinted>
  <dcterms:created xsi:type="dcterms:W3CDTF">2014-02-21T22:07:29Z</dcterms:created>
  <dcterms:modified xsi:type="dcterms:W3CDTF">2020-09-26T14:51: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A Classification">
    <vt:lpwstr/>
  </property>
  <property fmtid="{D5CDD505-2E9C-101B-9397-08002B2CF9AE}" pid="3" name="{A44787D4-0540-4523-9961-78E4036D8C6D}">
    <vt:lpwstr>{D4449E33-3490-4787-8F2E-F48078118AB5}</vt:lpwstr>
  </property>
  <property fmtid="{D5CDD505-2E9C-101B-9397-08002B2CF9AE}" pid="4" name="WorkbookGuid">
    <vt:lpwstr>2f6356a2-9857-4e73-beae-b9bc3cd19632</vt:lpwstr>
  </property>
  <property fmtid="{D5CDD505-2E9C-101B-9397-08002B2CF9AE}" pid="5" name="ContentTypeId">
    <vt:lpwstr>0x010100284BB9F0D2B0034BAB450D905D15D3DA</vt:lpwstr>
  </property>
</Properties>
</file>